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Z:\Bus_Area\Tax &amp; Legal_Fund Reporting\#Reporting Fund Work\Pacific Capital\UKRF 2024\5. Transmittal pack\Refiling\"/>
    </mc:Choice>
  </mc:AlternateContent>
  <xr:revisionPtr revIDLastSave="0" documentId="13_ncr:1_{29F28235-B6E4-4619-A6BA-A44D7E395537}" xr6:coauthVersionLast="47" xr6:coauthVersionMax="47" xr10:uidLastSave="{00000000-0000-0000-0000-000000000000}"/>
  <bookViews>
    <workbookView xWindow="14400" yWindow="-16320" windowWidth="29040" windowHeight="15720" xr2:uid="{CBA022F7-4EFC-4E47-8EEC-6E2652767790}"/>
  </bookViews>
  <sheets>
    <sheet name="Investor Report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">#REF!</definedName>
    <definedName name="___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nvestor Report'!$A$7:$Q$387</definedName>
    <definedName name="_xlnm._FilterDatabase" hidden="1">#REF!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R092DataExtract">#N/A</definedName>
    <definedName name="_Sort" hidden="1">#REF!</definedName>
    <definedName name="_VD1">#REF!</definedName>
    <definedName name="A" hidden="1">#REF!</definedName>
    <definedName name="A_ASSETS">#REF!</definedName>
    <definedName name="AA" hidden="1">#REF!</definedName>
    <definedName name="aaaa">#REF!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essRow">#REF!</definedName>
    <definedName name="ACCOUNT">#REF!</definedName>
    <definedName name="ACCOUNT_DATE">#REF!</definedName>
    <definedName name="ACCOUNT_TABL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L">#REF!</definedName>
    <definedName name="ADL_Account1">#REF!</definedName>
    <definedName name="ADLType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ggregated_Accounting_records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Actif">#REF!</definedName>
    <definedName name="Ajustements_Manuels_DEPENSES">#REF!</definedName>
    <definedName name="Ajustements_Manuels_NONREALISES">#REF!</definedName>
    <definedName name="Ajustements_Manuels_Passif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Close_Date">#REF!</definedName>
    <definedName name="AS_Close_Shares">#REF!</definedName>
    <definedName name="AS_Fund">#REF!</definedName>
    <definedName name="AS_Fund_CCY">#REF!</definedName>
    <definedName name="AS_GAWANAV">#REF!</definedName>
    <definedName name="AS_GPENAV">#REF!</definedName>
    <definedName name="AS_ISIN">#REF!</definedName>
    <definedName name="AS_Open_Date">#REF!</definedName>
    <definedName name="AS_Open_Shares">#REF!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OfDate">#REF!</definedName>
    <definedName name="AsOfStart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IT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Currency">#REF!</definedName>
    <definedName name="BASIS">#REF!</definedName>
    <definedName name="Basis1">#REF!</definedName>
    <definedName name="Basis10">#REF!</definedName>
    <definedName name="Basis11">#REF!</definedName>
    <definedName name="Basis12">#REF!</definedName>
    <definedName name="Basis13">#REF!</definedName>
    <definedName name="Basis14">#REF!</definedName>
    <definedName name="Basis15">#REF!</definedName>
    <definedName name="Basis16">#REF!</definedName>
    <definedName name="Basis17">#REF!</definedName>
    <definedName name="Basis18">#REF!</definedName>
    <definedName name="Basis19">#REF!</definedName>
    <definedName name="Basis2">#REF!</definedName>
    <definedName name="Basis20">#REF!</definedName>
    <definedName name="Basis21">#REF!</definedName>
    <definedName name="Basis22">#REF!</definedName>
    <definedName name="Basis23">#REF!</definedName>
    <definedName name="Basis24">#REF!</definedName>
    <definedName name="Basis25">#REF!</definedName>
    <definedName name="Basis26">#REF!</definedName>
    <definedName name="Basis27">#REF!</definedName>
    <definedName name="Basis28">#REF!</definedName>
    <definedName name="Basis29">#REF!</definedName>
    <definedName name="Basis3">#REF!</definedName>
    <definedName name="Basis30">#REF!</definedName>
    <definedName name="Basis31">#REF!</definedName>
    <definedName name="Basis32">#REF!</definedName>
    <definedName name="Basis33">#REF!</definedName>
    <definedName name="Basis34">#REF!</definedName>
    <definedName name="Basis35">#REF!</definedName>
    <definedName name="Basis4">#REF!</definedName>
    <definedName name="Basis5">#REF!</definedName>
    <definedName name="Basis6">#REF!</definedName>
    <definedName name="Basis7">#REF!</definedName>
    <definedName name="Basis8">#REF!</definedName>
    <definedName name="Basis9">#REF!</definedName>
    <definedName name="BasisNum">#REF!</definedName>
    <definedName name="BBB">#REF!</definedName>
    <definedName name="BCSM_Results">#REF!</definedName>
    <definedName name="bda">#REF!</definedName>
    <definedName name="bdincint">#REF!</definedName>
    <definedName name="BEAR">#REF!</definedName>
    <definedName name="beg">#REF!</definedName>
    <definedName name="bf">#REF!</definedName>
    <definedName name="bfv">#REF!</definedName>
    <definedName name="BGLM_Results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MNA_Results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NowY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ock_Additional">#REF!,#REF!,#REF!</definedName>
    <definedName name="Capstock_Data">#REF!</definedName>
    <definedName name="Capstock_Old">#REF!,#REF!,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3ValDate">#REF!</definedName>
    <definedName name="CD4ValDate">#REF!</definedName>
    <definedName name="CD5ValDate">#REF!</definedName>
    <definedName name="CD6ValDate">#REF!</definedName>
    <definedName name="CD7ValDate">#REF!</definedName>
    <definedName name="CD8ValDate">#REF!</definedName>
    <definedName name="CD9ValDate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DValDate">#REF!</definedName>
    <definedName name="Cell_TO_Minimize">#REF!</definedName>
    <definedName name="cf_capital_gains_tax_cash">#REF!</definedName>
    <definedName name="CF_CHECK">#REF!</definedName>
    <definedName name="CF_CHECK2">#REF!</definedName>
    <definedName name="CF_CHECK3">#REF!</definedName>
    <definedName name="CF_CHECK4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geShares_A_3DQ0">#REF!</definedName>
    <definedName name="ChangeShares_A_3DQ1">#REF!</definedName>
    <definedName name="ChangeShares_A_3DQ2">#REF!</definedName>
    <definedName name="ChangeShares_A_3DQ3">#REF!</definedName>
    <definedName name="ChangeShares_A_3DQ4">#REF!</definedName>
    <definedName name="ChangeShares_A_3DQ5">#REF!</definedName>
    <definedName name="ChangeShares_Start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cf6e61d1-bf35-4748-930a-5160f5f2971f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assStart">#REF!</definedName>
    <definedName name="Clear_T3">#REF!,#REF!,#REF!</definedName>
    <definedName name="Clear_T4">#REF!,#REF!,#REF!</definedName>
    <definedName name="Clear_T5">#REF!,#REF!,#REF!</definedName>
    <definedName name="Clear_T6">#REF!,#REF!,#REF!</definedName>
    <definedName name="Clear_T7">#REF!,#REF!,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raAssetLogic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A_3DQ0">#REF!</definedName>
    <definedName name="Currency_A_3DQ1">#REF!</definedName>
    <definedName name="Currency_A_3DQ2">#REF!</definedName>
    <definedName name="Currency_A_3DQ3">#REF!</definedName>
    <definedName name="Currency_A_3DQ4">#REF!</definedName>
    <definedName name="Currency_A_3DQ5">#REF!</definedName>
    <definedName name="Currency_Code">#REF!</definedName>
    <definedName name="CurrencyStart">#REF!</definedName>
    <definedName name="CurrentNAV">#REF!</definedName>
    <definedName name="CurrentShar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ily_change_start">#REF!</definedName>
    <definedName name="Dash_FundCode">#REF!</definedName>
    <definedName name="Dash_N_1">#REF!</definedName>
    <definedName name="Dash_N_2">#REF!</definedName>
    <definedName name="Dash_PreviousPreviousReportDate">#REF!</definedName>
    <definedName name="Dash_PreviousReportDate">#REF!</definedName>
    <definedName name="Dash_ReportDate2">#REF!</definedName>
    <definedName name="Dash_TypeOfReport">#REF!</definedName>
    <definedName name="DATA">#REF!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_Fx_Multifonds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leteZeroRows">#REF!</definedName>
    <definedName name="deloitte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A_3DQ0">#REF!</definedName>
    <definedName name="DIST_A_3DQ1">#REF!</definedName>
    <definedName name="DIST_A_3DQ2">#REF!</definedName>
    <definedName name="DIST_A_3DQ3">#REF!</definedName>
    <definedName name="DIST_A_3DQ4">#REF!</definedName>
    <definedName name="DIST_A_3DQ5">#REF!</definedName>
    <definedName name="DIST_A3_COL">#REF!</definedName>
    <definedName name="DIST_AG_COL">#REF!</definedName>
    <definedName name="DIST_AN_COL">#REF!</definedName>
    <definedName name="DIST_BR_COL">#REF!</definedName>
    <definedName name="DIST_CA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FP_COL">#REF!</definedName>
    <definedName name="DIST_HI_COL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tart">#REF!</definedName>
    <definedName name="DIST_SU_COL">#REF!</definedName>
    <definedName name="DIST_SV_COL">#REF!</definedName>
    <definedName name="DIST_TK_COL">#REF!</definedName>
    <definedName name="Dist_Total_Base">#REF!</definedName>
    <definedName name="DIST_YE_COL">#REF!</definedName>
    <definedName name="DIST2_DATA">#REF!</definedName>
    <definedName name="DIST3_FILTER">#REF!</definedName>
    <definedName name="Distr.NEW">#REF!</definedName>
    <definedName name="DistriAmount">#REF!</definedName>
    <definedName name="DistribPolicy">#REF!</definedName>
    <definedName name="DISTRIBUTION">#REF!</definedName>
    <definedName name="DistributionFlag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LookupNow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upMemoNum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ceptions_Merged">#REF!</definedName>
    <definedName name="exp">#REF!</definedName>
    <definedName name="ExpAccSum">#REF!</definedName>
    <definedName name="ExpChgdDet">#REF!</definedName>
    <definedName name="ExpChgdSum">#REF!</definedName>
    <definedName name="expense">#REF!</definedName>
    <definedName name="ExpPaidDet">#REF!</definedName>
    <definedName name="ExpPaidSum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DValDate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eldSet1_INSERTED_ROWS">194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mmdivbox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_ATE2">#REF!</definedName>
    <definedName name="FromDate">#REF!</definedName>
    <definedName name="FromDt_Rang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_1">#REF!</definedName>
    <definedName name="Fund_10">#REF!</definedName>
    <definedName name="Fund_11">#REF!</definedName>
    <definedName name="Fund_12">#REF!</definedName>
    <definedName name="Fund_13">#REF!</definedName>
    <definedName name="Fund_14">#REF!</definedName>
    <definedName name="Fund_15">#REF!</definedName>
    <definedName name="Fund_16">#REF!</definedName>
    <definedName name="Fund_17">#REF!</definedName>
    <definedName name="Fund_18">#REF!</definedName>
    <definedName name="Fund_19">#REF!</definedName>
    <definedName name="Fund_2">#REF!</definedName>
    <definedName name="Fund_20">#REF!</definedName>
    <definedName name="Fund_21">#REF!</definedName>
    <definedName name="Fund_3">#REF!</definedName>
    <definedName name="Fund_4">#REF!</definedName>
    <definedName name="Fund_5">#REF!</definedName>
    <definedName name="Fund_6">#REF!</definedName>
    <definedName name="Fund_7">#REF!</definedName>
    <definedName name="Fund_8">#REF!</definedName>
    <definedName name="Fund_9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Type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FXTyp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alChecks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de_temporary_columns">#REF!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lidaysList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OnShortOption_Range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ometype">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PR_A_3DQ0">#REF!</definedName>
    <definedName name="IPR_A_3DQ1">#REF!</definedName>
    <definedName name="IPR_A_3DQ2">#REF!</definedName>
    <definedName name="IPR_A_3DQ3">#REF!</definedName>
    <definedName name="IPR_A_3DQ4">#REF!</definedName>
    <definedName name="IPR_A_3DQ5">#REF!</definedName>
    <definedName name="IPRstar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R_PAGE_ANCHOR_0_1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ASTCELL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FFORMAT">#REF!,#REF!,#REF!,#REF!,#REF!,#REF!</definedName>
    <definedName name="MGMT_FEE_AND_ADMIN_FEE">#REF!</definedName>
    <definedName name="MgmtApproach">#REF!</definedName>
    <definedName name="Mgt_Code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A_3DQ0">#REF!</definedName>
    <definedName name="NAV_A_3DQ1">#REF!</definedName>
    <definedName name="NAV_A_3DQ2">#REF!</definedName>
    <definedName name="NAV_A_3DQ3">#REF!</definedName>
    <definedName name="NAV_A_3DQ4">#REF!</definedName>
    <definedName name="NAV_A_3DQ5">#REF!</definedName>
    <definedName name="Nav_Change_A_3DQ0">#REF!</definedName>
    <definedName name="Nav_Change_A_3DQ1">#REF!</definedName>
    <definedName name="Nav_Change_A_3DQ2">#REF!</definedName>
    <definedName name="Nav_Change_A_3DQ3">#REF!</definedName>
    <definedName name="Nav_Change_A_3DQ4">#REF!</definedName>
    <definedName name="Nav_Change_A_3DQ5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Start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ImpECDet">#REF!</definedName>
    <definedName name="NAVImpECSum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te">#REF!</definedName>
    <definedName name="Note_1">#REF!</definedName>
    <definedName name="Note_2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er_Price_A_3DQ0">#REF!</definedName>
    <definedName name="Offer_Price_A_3DQ1">#REF!</definedName>
    <definedName name="Offer_Price_A_3DQ2">#REF!</definedName>
    <definedName name="Offer_Price_A_3DQ3">#REF!</definedName>
    <definedName name="Offer_Price_A_3DQ4">#REF!</definedName>
    <definedName name="Offer_Price_A_3DQ5">#REF!</definedName>
    <definedName name="Offer_PriceA_3DQ0">#REF!</definedName>
    <definedName name="Offer_start">#REF!</definedName>
    <definedName name="OfferPrice">#REF!</definedName>
    <definedName name="office">#REF!</definedName>
    <definedName name="OGF">#REF!</definedName>
    <definedName name="Ok">#REF!,#REF!</definedName>
    <definedName name="One">#REF!</definedName>
    <definedName name="OPERATIONS">#REF!</definedName>
    <definedName name="OPEXP">#REF!</definedName>
    <definedName name="ORGANIZATIONAL.COSTS">#REF!</definedName>
    <definedName name="Original">#REF!</definedName>
    <definedName name="OUTSTANDING_TRADES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CUSTOMER_SID">1</definedName>
    <definedName name="PARM_CustomerHomeDir">"/usr/appl/t129/tomcat/t129_1/logs/Operational/intt129"</definedName>
    <definedName name="PARM_CustomerInternalName">"intt129"</definedName>
    <definedName name="PARM_Date">#REF!</definedName>
    <definedName name="PARM_Debug">"false"</definedName>
    <definedName name="PARM_EuroDate">"true"</definedName>
    <definedName name="PARM_fileName">"038511177-R092.txt"</definedName>
    <definedName name="PARM_From_Date">#REF!</definedName>
    <definedName name="PARM_FV1">"31-Mar-2023"</definedName>
    <definedName name="PARM_FV2">3</definedName>
    <definedName name="PARM_FV3">38511177</definedName>
    <definedName name="PARM_FV4">#N/A</definedName>
    <definedName name="PARM_FV5">"EM"</definedName>
    <definedName name="PARM_FV6">0</definedName>
    <definedName name="PARM_FV7">1773557</definedName>
    <definedName name="PARM_FV8">"31-Mar-2022"</definedName>
    <definedName name="PARM_FV9">"30-Dec-2022"</definedName>
    <definedName name="PARM_GENERATE_MULTIPLE_FORMATS_FROM_XLS">"true"</definedName>
    <definedName name="PARM_GroupID">19</definedName>
    <definedName name="PARM_HOST_USER_BANK">"EM"</definedName>
    <definedName name="PARM_HostIP">"ibm1.ntrs.com"</definedName>
    <definedName name="PARM_IAMode">#REF!</definedName>
    <definedName name="PARM_Intent_Hide">#REF!</definedName>
    <definedName name="PARM_Link">#REF!</definedName>
    <definedName name="PARM_LongShort">#REF!</definedName>
    <definedName name="PARM_OperatorID">"wm76em"</definedName>
    <definedName name="PARM_Periods">#REF!</definedName>
    <definedName name="PARM_Port">3082</definedName>
    <definedName name="PARM_Report_Type_Cons">#REF!</definedName>
    <definedName name="PARM_reportId">"ExcelR092_1112"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">"FA"</definedName>
    <definedName name="PARM_ViewDesc">#REF!</definedName>
    <definedName name="PARM_Z_MultiPeriodRepor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ctNAVImpECDet">#REF!</definedName>
    <definedName name="PctNAVImpECSum">#REF!</definedName>
    <definedName name="PDate">#REF!</definedName>
    <definedName name="PDVal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2">#REF!</definedName>
    <definedName name="PORTT">#REF!</definedName>
    <definedName name="post">#REF!</definedName>
    <definedName name="PostEq_Data">#REF!</definedName>
    <definedName name="PostEq_Order">#REF!</definedName>
    <definedName name="Postingjournals">#REF!</definedName>
    <definedName name="POTT">#REF!</definedName>
    <definedName name="POW">#REF!</definedName>
    <definedName name="PPDValDate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Date">#REF!</definedName>
    <definedName name="PriceDate_A_3DQ0">#REF!</definedName>
    <definedName name="PriceDate_A_3DQ1">#REF!</definedName>
    <definedName name="PriceDate_A_3DQ2">#REF!</definedName>
    <definedName name="PriceDate_A_3DQ3">#REF!</definedName>
    <definedName name="PriceDate_A_3DQ4">#REF!</definedName>
    <definedName name="PriceDate_A_3DQ5">#REF!</definedName>
    <definedName name="PricePartCCY">#REF!</definedName>
    <definedName name="Print_All">#N/A</definedName>
    <definedName name="Print_All_Sheets">#N/A</definedName>
    <definedName name="_xlnm.Print_Area" localSheetId="0">'Investor Report'!$A$1:$M$389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_xlnm.Print_Titles">#REF!</definedName>
    <definedName name="PrintArea">#REF!</definedName>
    <definedName name="Printing_menu">#N/A</definedName>
    <definedName name="Printing_Selection">#N/A</definedName>
    <definedName name="Prior_Net_Assets">#REF!</definedName>
    <definedName name="PriorAccrMPR_Range">#REF!</definedName>
    <definedName name="PriorNAV">#REF!</definedName>
    <definedName name="PriorRFS">#REF!</definedName>
    <definedName name="PriorShare">#REF!</definedName>
    <definedName name="PRM_Base_Currency">#REF!</definedName>
    <definedName name="PRM_End_Date">#REF!</definedName>
    <definedName name="PRM_First_Date">#REF!</definedName>
    <definedName name="PRM_Master_Account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nt">#REF!</definedName>
    <definedName name="RepFees">#REF!</definedName>
    <definedName name="REPORT">#REF!</definedName>
    <definedName name="Report.Sheet.List">OFFSET([0]!Report.Sheet.List.Top,0,0,[0]!Report.Sheet.Count,1)</definedName>
    <definedName name="Report.Sheet.Selected">OFFSET([0]!Report.Sheet.Selected.Top,0,0,[0]!Report.Sheet.Count,1)</definedName>
    <definedName name="Report.Type.List">OFFSET([0]!Report.Type.List.Top,0,0,[0]!Report.Type.Count,1)</definedName>
    <definedName name="Report.Type.Selected">OFFSET([0]!Report.Type.Selected.Top,0,0,[0]!Report.Type.Count,1)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>#REF!</definedName>
    <definedName name="RI_Eqn">#REF!</definedName>
    <definedName name="RI_ERI">#REF!</definedName>
    <definedName name="RI_ERIPerUnit">#REF!</definedName>
    <definedName name="RI_Fund_CCY">#REF!</definedName>
    <definedName name="RI_GrossERI">#REF!</definedName>
    <definedName name="RI_ISIN">#REF!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>#REF!</definedName>
    <definedName name="rngCurrency">#REF!</definedName>
    <definedName name="rngDistribution">#REF!</definedName>
    <definedName name="rngFromDate">#REF!</definedName>
    <definedName name="rngRegulation">#REF!</definedName>
    <definedName name="rngReportingNonReporting">#REF!</definedName>
    <definedName name="rngStructureOptions">#REF!</definedName>
    <definedName name="rngToDate">#REF!</definedName>
    <definedName name="rngYesNo">#REF!</definedName>
    <definedName name="roll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iesAtValueRange">INDIRECT(#REF!)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ttleDate_AdditionalCapstock">#REF!</definedName>
    <definedName name="SettleDate_T2">#REF!</definedName>
    <definedName name="SettleDate_T3">#REF!</definedName>
    <definedName name="SettleDate_T4">#REF!</definedName>
    <definedName name="SettleDate_T5">#REF!</definedName>
    <definedName name="SettleDate_T6">#REF!</definedName>
    <definedName name="SettleDate_T7">#REF!</definedName>
    <definedName name="SettleFrequency">#REF!</definedName>
    <definedName name="Setup_Data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Name">#REF!</definedName>
    <definedName name="SF006Name">#REF!</definedName>
    <definedName name="SF007Name">#REF!</definedName>
    <definedName name="SF008Name">#REF!</definedName>
    <definedName name="SF009Name">#REF!</definedName>
    <definedName name="SF010Name">#REF!</definedName>
    <definedName name="SF011Name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_A_3DQ0">#REF!</definedName>
    <definedName name="Shares_A_3DQ1">#REF!</definedName>
    <definedName name="Shares_A_3DQ2">#REF!</definedName>
    <definedName name="Shares_A_3DQ3">#REF!</definedName>
    <definedName name="Shares_A_3DQ4">#REF!</definedName>
    <definedName name="Shares_A_3DQ5">#REF!</definedName>
    <definedName name="Shares_start">#REF!</definedName>
    <definedName name="SharesOutstanding">#REF!</definedName>
    <definedName name="SharesOutstandingAsAt">#REF!</definedName>
    <definedName name="ShowNRonFutures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_Check_Reclasses">#REF!</definedName>
    <definedName name="SNA_CheckHVNI">#REF!</definedName>
    <definedName name="SNA_CheckSTAT">#REF!</definedName>
    <definedName name="SNA_Column">#REF!</definedName>
    <definedName name="SNA_DiffSNASOP">#REF!</definedName>
    <definedName name="SNA_Reference">#REF!</definedName>
    <definedName name="SNA_Row">#REF!</definedName>
    <definedName name="SNA_Unrealised_Securities">#REF!</definedName>
    <definedName name="SNA_Unrealised_Securities2">#REF!</definedName>
    <definedName name="SNA_UnrealisedGain_CDS">#REF!</definedName>
    <definedName name="SNA_UnrealisedGain_FET">#REF!</definedName>
    <definedName name="SNA_UnrealisedGain_FUT">#REF!</definedName>
    <definedName name="SNA_UnrealisedGain_Options">#REF!</definedName>
    <definedName name="SNA_UnrealisedGain_Swaps">#REF!</definedName>
    <definedName name="SNA_UnrealisedLoss_CDS">#REF!</definedName>
    <definedName name="SNA_UnrealisedLoss_FET">#REF!</definedName>
    <definedName name="SNA_UnrealisedLoss_FUT">#REF!</definedName>
    <definedName name="SNA_UnrealisedLoss_Options">#REF!</definedName>
    <definedName name="SNA_UnrealisedLoss_Swaps">#REF!</definedName>
    <definedName name="SNAName">#REF!</definedName>
    <definedName name="SOC_SOFPCHECK">#REF!</definedName>
    <definedName name="SOP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P_Titles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PostEq">#REF!</definedName>
    <definedName name="Stat">#REF!</definedName>
    <definedName name="STAT_ClassTNA">#REF!</definedName>
    <definedName name="STAT_Key">#REF!</definedName>
    <definedName name="STAT_SubFundNumber">#REF!</definedName>
    <definedName name="STAT_TNA_Class">#REF!</definedName>
    <definedName name="STATEMENT">#REF!</definedName>
    <definedName name="statemt_of_operations">#REF!</definedName>
    <definedName name="Stat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R">#REF!</definedName>
    <definedName name="STRA">#REF!</definedName>
    <definedName name="StV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A_3DQ0">#REF!</definedName>
    <definedName name="TNA_A_3DQ1">#REF!</definedName>
    <definedName name="TNA_A_3DQ2">#REF!</definedName>
    <definedName name="TNA_A_3DQ3">#REF!</definedName>
    <definedName name="TNA_A_3DQ4">#REF!</definedName>
    <definedName name="TNA_A_3DQ5">#REF!</definedName>
    <definedName name="TNA_Feeder">#REF!</definedName>
    <definedName name="TNA_Master_ccy">#REF!</definedName>
    <definedName name="TNA_start">#REF!</definedName>
    <definedName name="tnrsh">#REF!</definedName>
    <definedName name="To_main_menu">#N/A</definedName>
    <definedName name="To_printing_menu">#N/A</definedName>
    <definedName name="Today">#REF!</definedName>
    <definedName name="TOLERANCE">#REF!</definedName>
    <definedName name="Topaz">#REF!</definedName>
    <definedName name="TOTAL">#REF!</definedName>
    <definedName name="Total_Pnl">#REF!</definedName>
    <definedName name="TotalDistri">#REF!</definedName>
    <definedName name="TotalIncome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DATA">#REF!</definedName>
    <definedName name="TRAN_G3_COL">#REF!</definedName>
    <definedName name="TRAN_INSERTED_ROWS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TypeFMV">#REF!</definedName>
    <definedName name="TypeNotification">#REF!</definedName>
    <definedName name="U4C7">#REF!</definedName>
    <definedName name="UCITS">#REF!</definedName>
    <definedName name="Uit">#N/A</definedName>
    <definedName name="UK_SUMMARY">#REF!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dateFlag">#REF!</definedName>
    <definedName name="UpperConstraint">#REF!</definedName>
    <definedName name="UpperElossConstraint">#REF!</definedName>
    <definedName name="URLExtract">#N/A</definedName>
    <definedName name="US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payble">#REF!</definedName>
    <definedName name="USDperiodend">#REF!</definedName>
    <definedName name="USDPOOL">#REF!</definedName>
    <definedName name="USDrecble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TFORMAT">#REF!,#REF!</definedName>
    <definedName name="UZZZ" hidden="1">#REF!</definedName>
    <definedName name="v">#REF!</definedName>
    <definedName name="ValDate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AI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7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0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CR">#REF!</definedName>
    <definedName name="VALU3_DD">#REF!</definedName>
    <definedName name="VALU3_EQ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ALU3_XA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ährungen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LS_FROM_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eroFlag">#REF!</definedName>
    <definedName name="ZeroFlagSum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2893" uniqueCount="970">
  <si>
    <t>UK Reporting Fund Status (UKRFS) Report to Participants</t>
  </si>
  <si>
    <t>Date of Report:</t>
  </si>
  <si>
    <t>UMBRELLA FUND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Accumulating</t>
  </si>
  <si>
    <t>IE00BJVNQB37</t>
  </si>
  <si>
    <t>No distribution</t>
  </si>
  <si>
    <t>Please see appendix</t>
  </si>
  <si>
    <t>IE0001XTKDR5</t>
  </si>
  <si>
    <t>IE00BJFSZ179</t>
  </si>
  <si>
    <t>IE00BJFSZ286</t>
  </si>
  <si>
    <t>IE00BJFSZ393</t>
  </si>
  <si>
    <t>IE00BJFSZ401</t>
  </si>
  <si>
    <t>IE00BL1GKJ28</t>
  </si>
  <si>
    <t>IE00BF59H164</t>
  </si>
  <si>
    <t>IE00BF59H834</t>
  </si>
  <si>
    <t>IE00BJFSYV04</t>
  </si>
  <si>
    <t>IE00BJFSYW11</t>
  </si>
  <si>
    <t>IE00BL1GKK33</t>
  </si>
  <si>
    <t>IE00BJFSYX28</t>
  </si>
  <si>
    <t>IE00BJFSYY35</t>
  </si>
  <si>
    <t>IE00BJFSYZ42</t>
  </si>
  <si>
    <t>IE00BJFSZ062</t>
  </si>
  <si>
    <t>IE00BL1GKH04</t>
  </si>
  <si>
    <t>IE00BJVNQ911</t>
  </si>
  <si>
    <t>IE000VA1PDK0</t>
  </si>
  <si>
    <t>IE00BJFSZC89</t>
  </si>
  <si>
    <t>IE00BJFSZD96</t>
  </si>
  <si>
    <t>IE00BJFSZF11</t>
  </si>
  <si>
    <t>IE00BJFSZG28</t>
  </si>
  <si>
    <t>IE00BL1GKR02</t>
  </si>
  <si>
    <t>IE00BF59GY22</t>
  </si>
  <si>
    <t>IE00BF59GZ39</t>
  </si>
  <si>
    <t>IE00BJFSZ518</t>
  </si>
  <si>
    <t>IE00BJFSZ625</t>
  </si>
  <si>
    <t>IE00BL1GKS19</t>
  </si>
  <si>
    <t>IE00BJFSZ732</t>
  </si>
  <si>
    <t>IE00BJFSZ849</t>
  </si>
  <si>
    <t>IE00BJFSZ955</t>
  </si>
  <si>
    <t>IE00BJFSZB72</t>
  </si>
  <si>
    <t>IE00BL1GKQ94</t>
  </si>
  <si>
    <t>IE00BJR5P831</t>
  </si>
  <si>
    <t>IE000Y7YSCN5</t>
  </si>
  <si>
    <t>IE00BJR5P948</t>
  </si>
  <si>
    <t>IE00BJR5PB63</t>
  </si>
  <si>
    <t>IE00BJR5PC70</t>
  </si>
  <si>
    <t>IE00BJR5PD87</t>
  </si>
  <si>
    <t>IE00BJR5PF02</t>
  </si>
  <si>
    <t>IE00BJR5PG19</t>
  </si>
  <si>
    <t>IE00BJR5PH26</t>
  </si>
  <si>
    <t>IE00BJR5PJ40</t>
  </si>
  <si>
    <t>IE00BJR5PK54</t>
  </si>
  <si>
    <t>IE00BJR5PL61</t>
  </si>
  <si>
    <t>IE00BJR5PM78</t>
  </si>
  <si>
    <t>IE00BJR5PN85</t>
  </si>
  <si>
    <t>IE00BN7HSM24</t>
  </si>
  <si>
    <t>IE000TCVF4V9</t>
  </si>
  <si>
    <t>IE00BN7HSP54</t>
  </si>
  <si>
    <t>IE00BN7HSS85</t>
  </si>
  <si>
    <t>IE00BN7HSW22</t>
  </si>
  <si>
    <t>IE00BN7HSZ52</t>
  </si>
  <si>
    <t>IE00BN7HSN31</t>
  </si>
  <si>
    <t>IE00BN7HSR78</t>
  </si>
  <si>
    <t>IE00BN7HSV15</t>
  </si>
  <si>
    <t>IE00BN7HSY46</t>
  </si>
  <si>
    <t>IE00BN7HSQ61</t>
  </si>
  <si>
    <t>IE00BN7HST92</t>
  </si>
  <si>
    <t>IE00BN7HSX39</t>
  </si>
  <si>
    <t>IE00BN7HT077</t>
  </si>
  <si>
    <t>IE00BK6V5343</t>
  </si>
  <si>
    <t>IE00BJQRDH54</t>
  </si>
  <si>
    <t>IE00BJQRDJ78</t>
  </si>
  <si>
    <t>IE00BJVNQC44</t>
  </si>
  <si>
    <t>IE00076G1M86</t>
  </si>
  <si>
    <t>IE00BJFSZP19</t>
  </si>
  <si>
    <t>IE00BJFSZQ26</t>
  </si>
  <si>
    <t>IE00BJFSZR33</t>
  </si>
  <si>
    <t>IE00BJFSZS40</t>
  </si>
  <si>
    <t>IE00BL1GKN63</t>
  </si>
  <si>
    <t>IE00BF59JD24</t>
  </si>
  <si>
    <t>IE00BF59JF48</t>
  </si>
  <si>
    <t>IE00BJFSZH35</t>
  </si>
  <si>
    <t>IE00BJFSZJ58</t>
  </si>
  <si>
    <t>IE00BL1GKP87</t>
  </si>
  <si>
    <t>IE00BJFSZK63</t>
  </si>
  <si>
    <t>IE00BJFSZL70</t>
  </si>
  <si>
    <t>IE00BJFSZM87</t>
  </si>
  <si>
    <t>IE00BJFSZN94</t>
  </si>
  <si>
    <t>IE00BL1GKM56</t>
  </si>
  <si>
    <t>IE000ZW7B5B9</t>
  </si>
  <si>
    <t>IE000FQXU7D9</t>
  </si>
  <si>
    <t>IE000XNA56I0</t>
  </si>
  <si>
    <t>IE000SVLOWK7</t>
  </si>
  <si>
    <t>IE000H4KO0M6</t>
  </si>
  <si>
    <t>IE00072UW5H5</t>
  </si>
  <si>
    <t>IE000A04XXU4</t>
  </si>
  <si>
    <t>IE000T34PSB7</t>
  </si>
  <si>
    <t>IE000Q9BJ3Z6</t>
  </si>
  <si>
    <t>IE00070BLMK2</t>
  </si>
  <si>
    <t>IE000G21MLM0</t>
  </si>
  <si>
    <t>IE000QL0BR92</t>
  </si>
  <si>
    <t>IE000UQTERV4</t>
  </si>
  <si>
    <t>IE00007IU4C7</t>
  </si>
  <si>
    <t>IE000F0LUSV5</t>
  </si>
  <si>
    <t>IE000MSMUST0</t>
  </si>
  <si>
    <t>IE000U48JEC6</t>
  </si>
  <si>
    <t>IE00BYX7N066</t>
  </si>
  <si>
    <t>IE00BYX7MZ48</t>
  </si>
  <si>
    <t>IE00BZ8GVF63</t>
  </si>
  <si>
    <t>IE00BD31N562</t>
  </si>
  <si>
    <t>IE00BYX7MR63</t>
  </si>
  <si>
    <t>IE00BYX7MP40</t>
  </si>
  <si>
    <t>IE00BJQRF469</t>
  </si>
  <si>
    <t>IE00BYX7MQ56</t>
  </si>
  <si>
    <t>IE00BFXYP195</t>
  </si>
  <si>
    <t>IE00BDR0R917</t>
  </si>
  <si>
    <t>IE00BDR0RB36</t>
  </si>
  <si>
    <t>IE00BYX7MN26</t>
  </si>
  <si>
    <t>IE00BKDSTQ98</t>
  </si>
  <si>
    <t>IE00BD6DG945</t>
  </si>
  <si>
    <t>IE00BMFHKS78</t>
  </si>
  <si>
    <t>IE00BD6DGB68</t>
  </si>
  <si>
    <t>IE00BGMG7624</t>
  </si>
  <si>
    <t>IE00BYX7MW17</t>
  </si>
  <si>
    <t>IE00BYX7MT87</t>
  </si>
  <si>
    <t>IE00BJQRF352</t>
  </si>
  <si>
    <t>IE00BYX7MV00</t>
  </si>
  <si>
    <t>IE000AVE4Z95</t>
  </si>
  <si>
    <t>IE00BYX7MS70</t>
  </si>
  <si>
    <t>IE000UWY3698</t>
  </si>
  <si>
    <t>IE00BF5LK353</t>
  </si>
  <si>
    <t>IE00BYX7PT92</t>
  </si>
  <si>
    <t>IE000J2QZTR1</t>
  </si>
  <si>
    <t>IE00BYX7Q077</t>
  </si>
  <si>
    <t>IE00BYX7PV15</t>
  </si>
  <si>
    <t>IE00BYX7PZ52</t>
  </si>
  <si>
    <t>IE00BFXY9Z16</t>
  </si>
  <si>
    <t>IE00BF2MW130</t>
  </si>
  <si>
    <t>IE00BJT15908</t>
  </si>
  <si>
    <t>IE00BYX7PN31</t>
  </si>
  <si>
    <t>IE00BYX7PL17</t>
  </si>
  <si>
    <t>IE00BJQRTH72</t>
  </si>
  <si>
    <t>IE00BYX7PM24</t>
  </si>
  <si>
    <t>IE00BFXYPB94</t>
  </si>
  <si>
    <t>IE00BDR0R131</t>
  </si>
  <si>
    <t>IE00BDR0R248</t>
  </si>
  <si>
    <t>IE00BYX7PK00</t>
  </si>
  <si>
    <t>IE00BMFG2W24</t>
  </si>
  <si>
    <t>IE0009RLO7W9</t>
  </si>
  <si>
    <t>IE00BKDSTR06</t>
  </si>
  <si>
    <t>IE00BD6DGH21</t>
  </si>
  <si>
    <t>IE00BMFHKR61</t>
  </si>
  <si>
    <t>IE00BD6DGJ45</t>
  </si>
  <si>
    <t>IE00BGMG8366</t>
  </si>
  <si>
    <t>IE00BYX7PS85</t>
  </si>
  <si>
    <t>IE00BYX7PQ61</t>
  </si>
  <si>
    <t>IE00BJQRTG65</t>
  </si>
  <si>
    <t>IE00BYX7PR78</t>
  </si>
  <si>
    <t>IE00BL1GKL40</t>
  </si>
  <si>
    <t>IE00BDR0R354</t>
  </si>
  <si>
    <t>IE00BDR0R461</t>
  </si>
  <si>
    <t>IE00BYX7PP54</t>
  </si>
  <si>
    <t>IE000SE4MPC3</t>
  </si>
  <si>
    <t>IE00BM966825</t>
  </si>
  <si>
    <t>IE00BD31N455</t>
  </si>
  <si>
    <t>IE00BJVLCS69</t>
  </si>
  <si>
    <t>IE00BYPZZQ83</t>
  </si>
  <si>
    <t>IE00BJYJFS83</t>
  </si>
  <si>
    <t>IE00BYX7MJ89</t>
  </si>
  <si>
    <t>IE00BD6DGF07</t>
  </si>
  <si>
    <t>IE00BMFHKL00</t>
  </si>
  <si>
    <t>IE00BD6DGG14</t>
  </si>
  <si>
    <t>IE00BJVLCR52</t>
  </si>
  <si>
    <t>IE00BD364W54</t>
  </si>
  <si>
    <t>IE000D6FQES0</t>
  </si>
  <si>
    <t>IE00BYX7ML02</t>
  </si>
  <si>
    <t>IE000RNYFCC6</t>
  </si>
  <si>
    <t>IE000MK48WP5</t>
  </si>
  <si>
    <t>IE000I4QVO98</t>
  </si>
  <si>
    <t>IE000E83NVQ3</t>
  </si>
  <si>
    <t>IE000X7AA4X7</t>
  </si>
  <si>
    <t>IE0001JUTTH0</t>
  </si>
  <si>
    <t>IE0006ECYAB1</t>
  </si>
  <si>
    <t>IE000GMVO4H0</t>
  </si>
  <si>
    <t>IE000FIDURQ2</t>
  </si>
  <si>
    <t>IE000CN44J82</t>
  </si>
  <si>
    <t>IE0003BINWO1</t>
  </si>
  <si>
    <t>IE000L0CO2G0</t>
  </si>
  <si>
    <t>IE000ZSFNS95</t>
  </si>
  <si>
    <t>IE0008BOQ8U5</t>
  </si>
  <si>
    <t>IE00BM8QTZ10</t>
  </si>
  <si>
    <t>IE00BM8QV008</t>
  </si>
  <si>
    <t>IE00BM8QTP12</t>
  </si>
  <si>
    <t>IE00BM8QTQ29</t>
  </si>
  <si>
    <t>IE000MYG8PP6</t>
  </si>
  <si>
    <t>IE00BKMDQB94</t>
  </si>
  <si>
    <t>IE000CV64S86</t>
  </si>
  <si>
    <t>IE00BG5J0X60</t>
  </si>
  <si>
    <t>IE00BG5J0W53</t>
  </si>
  <si>
    <t>IE00BG5J0Y77</t>
  </si>
  <si>
    <t>IE0002A1KIO8</t>
  </si>
  <si>
    <t>IE000D2LNYV6</t>
  </si>
  <si>
    <t>IE000VJ0WLI6</t>
  </si>
  <si>
    <t>IE0006UPJ7L3</t>
  </si>
  <si>
    <t>IE000X9DRKP6</t>
  </si>
  <si>
    <t>IE000NXTFTQ8</t>
  </si>
  <si>
    <t>IE000NLRN338</t>
  </si>
  <si>
    <t>IE00BM8QS764</t>
  </si>
  <si>
    <t>IE000D5Y8NQ2</t>
  </si>
  <si>
    <t>IE00BM991757</t>
  </si>
  <si>
    <t>IE000K2JTEV0</t>
  </si>
  <si>
    <t>IE00BD9GKZ43</t>
  </si>
  <si>
    <t>IE00BJFTSR72</t>
  </si>
  <si>
    <t>IE00BZ0YL369</t>
  </si>
  <si>
    <t>IE00BFFF4D54</t>
  </si>
  <si>
    <t>IE00BN0YSM04</t>
  </si>
  <si>
    <t>IE000XU6D0P8</t>
  </si>
  <si>
    <t>IE0001MAJDZ3</t>
  </si>
  <si>
    <t>IE000M8MNJO6</t>
  </si>
  <si>
    <t>IE00BF5LK247</t>
  </si>
  <si>
    <t>IE00BYX7Q960</t>
  </si>
  <si>
    <t>IE000Z3ZLB81</t>
  </si>
  <si>
    <t>IE00BYX7QD08</t>
  </si>
  <si>
    <t>IE00BYX7QB83</t>
  </si>
  <si>
    <t>IE00BYX7QC90</t>
  </si>
  <si>
    <t>IE00BZ8VCM50</t>
  </si>
  <si>
    <t>IE00BF2MW247</t>
  </si>
  <si>
    <t>IE00BYX7Q416</t>
  </si>
  <si>
    <t>IE00BYX7Q291</t>
  </si>
  <si>
    <t>IE00BYPZZX50</t>
  </si>
  <si>
    <t>IE00BYX7Q309</t>
  </si>
  <si>
    <t>IE00BFXYPC02</t>
  </si>
  <si>
    <t>IE00BYX7Q184</t>
  </si>
  <si>
    <t>IE00BDVLLP42</t>
  </si>
  <si>
    <t>IE00BKDSTS13</t>
  </si>
  <si>
    <t>IE00BD6DGC75</t>
  </si>
  <si>
    <t>IE00BMFHKK92</t>
  </si>
  <si>
    <t>IE00BD6DGD82</t>
  </si>
  <si>
    <t>IE00BYX7Q853</t>
  </si>
  <si>
    <t>IE00BYX7Q630</t>
  </si>
  <si>
    <t>IE00BYPZZY67</t>
  </si>
  <si>
    <t>IE00BYX7Q747</t>
  </si>
  <si>
    <t>IE000CS46X53</t>
  </si>
  <si>
    <t>IE00BYX7Q523</t>
  </si>
  <si>
    <t>IE000QPM7U49</t>
  </si>
  <si>
    <t>IE00BMZ5G942</t>
  </si>
  <si>
    <t>IE0005T7N144</t>
  </si>
  <si>
    <t>IE00BNDTNJ40</t>
  </si>
  <si>
    <t>IE00BNDTNM78</t>
  </si>
  <si>
    <t>IE00BNDTNQ17</t>
  </si>
  <si>
    <t>IE00BMFND197</t>
  </si>
  <si>
    <t>IE00BNDTNH26</t>
  </si>
  <si>
    <t>IE00BNDTNL61</t>
  </si>
  <si>
    <t>IE00BNDTNP00</t>
  </si>
  <si>
    <t>IE00BMFND080</t>
  </si>
  <si>
    <t>IE00BNDTNG19</t>
  </si>
  <si>
    <t>IE00BNDTNK54</t>
  </si>
  <si>
    <t>IE00BNDTNN85</t>
  </si>
  <si>
    <t>IE00BNDTNR24</t>
  </si>
  <si>
    <t>IE00BMZ5G835</t>
  </si>
  <si>
    <t>Annually Distribution</t>
  </si>
  <si>
    <t>IE000F6L2H65</t>
  </si>
  <si>
    <t>See below</t>
  </si>
  <si>
    <t>IE000P9Q8N13</t>
  </si>
  <si>
    <t>IE000Z5XU8A2</t>
  </si>
  <si>
    <t>IE0008VU3C43</t>
  </si>
  <si>
    <t>Semi-annually Distribution</t>
  </si>
  <si>
    <t>IE0002W1HNR1</t>
  </si>
  <si>
    <t>IE00BF59HQ13</t>
  </si>
  <si>
    <t>IE00BF59HS37</t>
  </si>
  <si>
    <t>IE00BH3T0F73</t>
  </si>
  <si>
    <t>IE00BHR3YT76</t>
  </si>
  <si>
    <t>IE00BHR3YV98</t>
  </si>
  <si>
    <t>IE00BHR3YW06</t>
  </si>
  <si>
    <t>IE00BHR3YX13</t>
  </si>
  <si>
    <t>IE00BHR3YY20</t>
  </si>
  <si>
    <t>IE00BHR3ZV63</t>
  </si>
  <si>
    <t>IE00BHR3ZW70</t>
  </si>
  <si>
    <t>IE00BHXMFH35</t>
  </si>
  <si>
    <t>IE00BJ320C74</t>
  </si>
  <si>
    <t>IE00BK6V5459</t>
  </si>
  <si>
    <t>Quaterly Distribution</t>
  </si>
  <si>
    <t>IE000146EJD8</t>
  </si>
  <si>
    <t>IE0006VQ9SP0</t>
  </si>
  <si>
    <t>IE0007YEKJH0</t>
  </si>
  <si>
    <t>IE00099E7533</t>
  </si>
  <si>
    <t>IE000GFJUF20</t>
  </si>
  <si>
    <t>IE000XLBTJK5</t>
  </si>
  <si>
    <t>IE00BFZ4H223</t>
  </si>
  <si>
    <t>IE00BJFTSQ65</t>
  </si>
  <si>
    <t>Pacific Capital UCITS Funds plc</t>
  </si>
  <si>
    <t xml:space="preserve">Period End </t>
  </si>
  <si>
    <t>P0150-0098</t>
  </si>
  <si>
    <t>dVAM Balanced Active PCP Fund</t>
  </si>
  <si>
    <t>dVAM Balanced Active PCP Fund AUD A1 Hedged</t>
  </si>
  <si>
    <t>01/01/2024 - 31/12/2024</t>
  </si>
  <si>
    <t>AUD</t>
  </si>
  <si>
    <t>Yes</t>
  </si>
  <si>
    <t>P0150-0238</t>
  </si>
  <si>
    <t>dVAM Balanced Active PCP Fund CHF A1 Hedged</t>
  </si>
  <si>
    <t>CHF</t>
  </si>
  <si>
    <t>P0150-0097</t>
  </si>
  <si>
    <t>dVAM Balanced Active PCP Fund EUR A1 Hedged</t>
  </si>
  <si>
    <t>EUR</t>
  </si>
  <si>
    <t>P0150-0101</t>
  </si>
  <si>
    <t>dVAM Balanced Active PCP Fund EUR B1 Hedged</t>
  </si>
  <si>
    <t>P0150-0104</t>
  </si>
  <si>
    <t>dVAM Balanced Active PCP Fund EUR D1 Hedged</t>
  </si>
  <si>
    <t>P0150-0107</t>
  </si>
  <si>
    <t>dVAM Balanced Active PCP Fund EUR E1 Hedged</t>
  </si>
  <si>
    <t>P0150-0110</t>
  </si>
  <si>
    <t>dVAM Balanced Active PCP Fund EUR R1 Hedged</t>
  </si>
  <si>
    <t>P0150-0096</t>
  </si>
  <si>
    <t>dVAM Balanced Active PCP Fund GBP A1 Unhedged</t>
  </si>
  <si>
    <t>GBP</t>
  </si>
  <si>
    <t>P0150-0100</t>
  </si>
  <si>
    <t>dVAM Balanced Active PCP Fund GBP B1 Unhedged</t>
  </si>
  <si>
    <t>P0150-0103</t>
  </si>
  <si>
    <t>dVAM Balanced Active PCP Fund GBP D1 Unhedged</t>
  </si>
  <si>
    <t>P0150-0106</t>
  </si>
  <si>
    <t>dVAM Balanced Active PCP Fund GBP E1 Unhedged</t>
  </si>
  <si>
    <t>P0150-0109</t>
  </si>
  <si>
    <t>dVAM Balanced Active PCP Fund GBP R1 Unhedged</t>
  </si>
  <si>
    <t>P0150-0095</t>
  </si>
  <si>
    <t>dVAM Balanced Active PCP Fund USD A1 Hedged</t>
  </si>
  <si>
    <t>USD</t>
  </si>
  <si>
    <t>P0150-0099</t>
  </si>
  <si>
    <t>dVAM Balanced Active PCP Fund USD B1 Hedged</t>
  </si>
  <si>
    <t>P0150-0102</t>
  </si>
  <si>
    <t>dVAM Balanced Active PCP Fund USD D1 Hedged</t>
  </si>
  <si>
    <t>P0150-0105</t>
  </si>
  <si>
    <t>dVAM Balanced Active PCP Fund USD E1 Hedged</t>
  </si>
  <si>
    <t>P0150-0108</t>
  </si>
  <si>
    <t>dVAM Balanced Active PCP Fund USD R1 Hedged</t>
  </si>
  <si>
    <t>P0150-0114</t>
  </si>
  <si>
    <t>dVAM Cautious Active PCP Fund</t>
  </si>
  <si>
    <t>dVAM Cautious Active PCP Fund AUD A1 Hedged</t>
  </si>
  <si>
    <t>P0150-0265</t>
  </si>
  <si>
    <t>dVAM Cautious Active PCP Fund CHF A1 Hedged</t>
  </si>
  <si>
    <t>P0150-0113</t>
  </si>
  <si>
    <t>dVAM Cautious Active PCP Fund EUR A1 Hedged</t>
  </si>
  <si>
    <t>P0150-0117</t>
  </si>
  <si>
    <t>dVAM Cautious Active PCP Fund EUR B1 Hedged</t>
  </si>
  <si>
    <t>P0150-0120</t>
  </si>
  <si>
    <t>dVAM Cautious Active PCP Fund EUR D1 Hedged</t>
  </si>
  <si>
    <t>P0150-0123</t>
  </si>
  <si>
    <t>dVAM Cautious Active PCP Fund EUR E1 Hedged</t>
  </si>
  <si>
    <t>P0150-0126</t>
  </si>
  <si>
    <t>dVAM Cautious Active PCP Fund EUR R1 Hedged</t>
  </si>
  <si>
    <t>P0150-0112</t>
  </si>
  <si>
    <t>dVAM Cautious Active PCP Fund GBP A1 Unhedged</t>
  </si>
  <si>
    <t>P0150-0116</t>
  </si>
  <si>
    <t>dVAM Cautious Active PCP Fund GBP B1 Unhedged</t>
  </si>
  <si>
    <t>P0150-0119</t>
  </si>
  <si>
    <t>dVAM Cautious Active PCP Fund GBP D1 Unhedged</t>
  </si>
  <si>
    <t>P0150-0122</t>
  </si>
  <si>
    <t>dVAM Cautious Active PCP Fund GBP E1 Unhedged</t>
  </si>
  <si>
    <t>P0150-0125</t>
  </si>
  <si>
    <t>dVAM Cautious Active PCP Fund GBP R1 Unhedged</t>
  </si>
  <si>
    <t>P0150-0111</t>
  </si>
  <si>
    <t>dVAM Cautious Active PCP Fund USD A1 Hedged</t>
  </si>
  <si>
    <t>P0150-0115</t>
  </si>
  <si>
    <t>dVAM Cautious Active PCP Fund USD B1 Hedged</t>
  </si>
  <si>
    <t>P0150-0118</t>
  </si>
  <si>
    <t>dVAM Cautious Active PCP Fund USD D1 Hedged</t>
  </si>
  <si>
    <t>P0150-0121</t>
  </si>
  <si>
    <t>dVAM Cautious Active PCP Fund USD E1 Hedged</t>
  </si>
  <si>
    <t>P0150-0124</t>
  </si>
  <si>
    <t>dVAM Cautious Active PCP Fund USD R1 Hedged</t>
  </si>
  <si>
    <t>P0150-0130</t>
  </si>
  <si>
    <t>dVAM Diversified Liquid Alternatives PCP Fund</t>
  </si>
  <si>
    <t>dVAM Diversified Liquid Alternatives PCP Fund AUD A1 Hedged Accumulation</t>
  </si>
  <si>
    <t>P0150-0266</t>
  </si>
  <si>
    <t>dVAM Diversified Liquid Alternatives PCP Fund CHF A1 Hedged</t>
  </si>
  <si>
    <t>P0150-0129</t>
  </si>
  <si>
    <t>dVAM Diversified Liquid Alternatives PCP Fund EUR A1 Hedged Accumulation</t>
  </si>
  <si>
    <t>P0150-0133</t>
  </si>
  <si>
    <t>dVAM Diversified Liquid Alternatives PCP Fund EUR B1 Hedged Accumulation</t>
  </si>
  <si>
    <t>P0150-0136</t>
  </si>
  <si>
    <t>dVAM Diversified Liquid Alternatives PCP Fund EUR D1 Hedged Accumulation</t>
  </si>
  <si>
    <t>P0150-0139</t>
  </si>
  <si>
    <t>dVAM Diversified Liquid Alternatives PCP Fund EUR E1 Hedged Accumulation</t>
  </si>
  <si>
    <t>P0150-0128</t>
  </si>
  <si>
    <t>dVAM Diversified Liquid Alternatives PCP Fund GBP A1 Unhedged Accumulation</t>
  </si>
  <si>
    <t>P0150-0132</t>
  </si>
  <si>
    <t>dVAM Diversified Liquid Alternatives PCP Fund GBP B1 Unhedged Accumulation</t>
  </si>
  <si>
    <t>P0150-0135</t>
  </si>
  <si>
    <t>dVAM Diversified Liquid Alternatives PCP Fund GBP D1 Unhedged Accumulation</t>
  </si>
  <si>
    <t>P0150-0138</t>
  </si>
  <si>
    <t>dVAM Diversified Liquid Alternatives PCP Fund GBP E1 Unhedged Accumulation</t>
  </si>
  <si>
    <t>P0150-0127</t>
  </si>
  <si>
    <t>dVAM Diversified Liquid Alternatives PCP Fund USD A1 Hedged Accumulation</t>
  </si>
  <si>
    <t>P0150-0131</t>
  </si>
  <si>
    <t>dVAM Diversified Liquid Alternatives PCP Fund USD B1 Hedged Accumulation</t>
  </si>
  <si>
    <t>P0150-0134</t>
  </si>
  <si>
    <t>dVAM Diversified Liquid Alternatives PCP Fund USD D1 Hedged Accumulation</t>
  </si>
  <si>
    <t>P0150-0137</t>
  </si>
  <si>
    <t>dVAM Diversified Liquid Alternatives PCP Fund USD E1 Hedged Accumulation</t>
  </si>
  <si>
    <t>P0150-0218</t>
  </si>
  <si>
    <t>dVAM Global Equity Focus Strategy PCP Fund</t>
  </si>
  <si>
    <t>dVAM Global Equity Focus Strategy PCP Fund AUD A1 Accumulation</t>
  </si>
  <si>
    <t>P0150-0267</t>
  </si>
  <si>
    <t>dVAM Global Equity Focus Strategy PCP Fund CHF A1</t>
  </si>
  <si>
    <t>P0150-0220</t>
  </si>
  <si>
    <t>dVAM Global Equity Focus Strategy PCP Fund EUR A1 Accumulation</t>
  </si>
  <si>
    <t>P0150-0223</t>
  </si>
  <si>
    <t>dVAM Global Equity Focus Strategy PCP Fund EUR B1 Accumulation</t>
  </si>
  <si>
    <t>P0150-0226</t>
  </si>
  <si>
    <t>dVAM Global Equity Focus Strategy PCP Fund EUR D1 Accumulation</t>
  </si>
  <si>
    <t>P0150-0229</t>
  </si>
  <si>
    <t>dVAM Global Equity Focus Strategy PCP Fund EUR E1 Accumulation</t>
  </si>
  <si>
    <t>P0150-0219</t>
  </si>
  <si>
    <t>dVAM Global Equity Focus Strategy PCP Fund GBP A1 Accumulation</t>
  </si>
  <si>
    <t>P0150-0222</t>
  </si>
  <si>
    <t>dVAM Global Equity Focus Strategy PCP Fund GBP B1 Accumulation</t>
  </si>
  <si>
    <t>P0150-0225</t>
  </si>
  <si>
    <t>dVAM Global Equity Focus Strategy PCP Fund GBP D1 Accumulation</t>
  </si>
  <si>
    <t>P0150-0228</t>
  </si>
  <si>
    <t>dVAM Global Equity Focus Strategy PCP Fund GBP E1 Accumulation</t>
  </si>
  <si>
    <t>P0150-0221</t>
  </si>
  <si>
    <t>dVAM Global Equity Focus Strategy PCP Fund USD A1 Accumulation</t>
  </si>
  <si>
    <t>P0150-0224</t>
  </si>
  <si>
    <t>dVAM Global Equity Focus Strategy PCP Fund USD B1 Accumulation</t>
  </si>
  <si>
    <t>P0150-0227</t>
  </si>
  <si>
    <t>dVAM Global Equity Focus Strategy PCP Fund USD D1 Accumulation</t>
  </si>
  <si>
    <t>P0150-0230</t>
  </si>
  <si>
    <t>dVAM Global Equity Focus Strategy PCP Fund USD E1 Accumulation</t>
  </si>
  <si>
    <t>P0150-0158</t>
  </si>
  <si>
    <t>dVAM Global Equity Income PCP Fund</t>
  </si>
  <si>
    <t>dVAM Global Equity Income PCP Fund EUR R1 Unhedged Accumulation</t>
  </si>
  <si>
    <t>P0150-0154</t>
  </si>
  <si>
    <t>dVAM Global Equity Income PCP Fund GBP R1 Unhedged Accumulation</t>
  </si>
  <si>
    <t>P0150-0153</t>
  </si>
  <si>
    <t>dVAM Global Equity Income PCP Fund USD R1 Unhedged Accumulation</t>
  </si>
  <si>
    <t>P0150-0171</t>
  </si>
  <si>
    <t>dVAM Growth Active PCP Fund</t>
  </si>
  <si>
    <t>dVAM Growth Active PCP Fund AUD A1 Hedged</t>
  </si>
  <si>
    <t>P0150-0239</t>
  </si>
  <si>
    <t>dVAM Growth Active PCP Fund CHF A1 Hedged</t>
  </si>
  <si>
    <t>P0150-0161</t>
  </si>
  <si>
    <t>dVAM Growth Active PCP Fund EUR A1 Hedged</t>
  </si>
  <si>
    <t>P0150-0164</t>
  </si>
  <si>
    <t>dVAM Growth Active PCP Fund EUR B1 Hedged</t>
  </si>
  <si>
    <t>P0150-0167</t>
  </si>
  <si>
    <t>dVAM Growth Active PCP Fund EUR D1 Hedged</t>
  </si>
  <si>
    <t>P0150-0170</t>
  </si>
  <si>
    <t>dVAM Growth Active PCP Fund EUR E1 Hedged</t>
  </si>
  <si>
    <t>P0150-0174</t>
  </si>
  <si>
    <t>dVAM Growth Active PCP Fund EUR R1 Hedged</t>
  </si>
  <si>
    <t>P0150-0160</t>
  </si>
  <si>
    <t>dVAM Growth Active PCP Fund GBP A1 Unhedged</t>
  </si>
  <si>
    <t>P0150-0163</t>
  </si>
  <si>
    <t>dVAM Growth Active PCP Fund GBP B1 Unhedged</t>
  </si>
  <si>
    <t>P0150-0166</t>
  </si>
  <si>
    <t>dVAM Growth Active PCP Fund GBP D1 Unhedged</t>
  </si>
  <si>
    <t>P0150-0169</t>
  </si>
  <si>
    <t>dVAM Growth Active PCP Fund GBP E1 Unhedged</t>
  </si>
  <si>
    <t>P0150-0173</t>
  </si>
  <si>
    <t>dVAM Growth Active PCP Fund GBP R1 Unhedged</t>
  </si>
  <si>
    <t>P0150-0159</t>
  </si>
  <si>
    <t>dVAM Growth Active PCP Fund USD A1 Hedged</t>
  </si>
  <si>
    <t>P0150-0162</t>
  </si>
  <si>
    <t>dVAM Growth Active PCP Fund USD B1 Hedged</t>
  </si>
  <si>
    <t>P0150-0165</t>
  </si>
  <si>
    <t>dVAM Growth Active PCP Fund USD D1 Hedged</t>
  </si>
  <si>
    <t>P0150-0168</t>
  </si>
  <si>
    <t>dVAM Growth Active PCP Fund USD E1 Hedged</t>
  </si>
  <si>
    <t>P0150-0172</t>
  </si>
  <si>
    <t>dVAM Growth Active PCP Fund USD R1 Hedged</t>
  </si>
  <si>
    <t>P0150-0327</t>
  </si>
  <si>
    <t>dVAM Smarter Money Credit PCP Fund</t>
  </si>
  <si>
    <t>dVAM Smarter Money Credit PCP Fund EUR A1 Hedged Accumulation</t>
  </si>
  <si>
    <t>24/10/2024 - 31/12/2024</t>
  </si>
  <si>
    <t>P0150-0325</t>
  </si>
  <si>
    <t>dVAM Smarter Money Credit PCP Fund AUD A1 Hedged Accumulation</t>
  </si>
  <si>
    <t>05/11/2024 - 31/12/2024</t>
  </si>
  <si>
    <t>P0150-0326</t>
  </si>
  <si>
    <t>dVAM Smarter Money Credit PCP Fund CHF A1 Hedged Accumulation</t>
  </si>
  <si>
    <t>06/11/2024 - 31/12/2024</t>
  </si>
  <si>
    <t>P0150-0328</t>
  </si>
  <si>
    <t>dVAM Smarter Money Credit PCP Fund GBP A1 Hedged Accumulation</t>
  </si>
  <si>
    <t>P0150-0329</t>
  </si>
  <si>
    <t>dVAM Smarter Money Credit PCP Fund USD A1 Unhedged Accumulation</t>
  </si>
  <si>
    <t>P0150-0331</t>
  </si>
  <si>
    <t>dVAM Smarter Money Credit PCP Fund EUR B1 Hedged Accumulation</t>
  </si>
  <si>
    <t>P0150-0333</t>
  </si>
  <si>
    <t>dVAM Smarter Money Credit PCP Fund USD B1 Unhedged Accumulation</t>
  </si>
  <si>
    <t>29/10/2024 - 31/12/2024</t>
  </si>
  <si>
    <t>P0150-0332</t>
  </si>
  <si>
    <t>dVAM Smarter Money Credit PCP Fund GBP B1 Hedged Accumulation</t>
  </si>
  <si>
    <t>31/10/2024 - 31/12/2024</t>
  </si>
  <si>
    <t>P0150-0330</t>
  </si>
  <si>
    <t>dVAM Smarter Money Credit PCP Fund CHF B1 Hedged Accumulation</t>
  </si>
  <si>
    <t>07/11/2024 - 31/12/2024</t>
  </si>
  <si>
    <t>P0150-0335</t>
  </si>
  <si>
    <t>LAM Global Equity Fund</t>
  </si>
  <si>
    <t>LAM Global Equity Fund GBP Institutional Accumulation</t>
  </si>
  <si>
    <t>P0150-0339</t>
  </si>
  <si>
    <t>LAM Alternatives and Real Assets Fund</t>
  </si>
  <si>
    <t>LAM Alternatives and Real Assets Fund GBP Institutional Accumulation</t>
  </si>
  <si>
    <t>P0150-0337</t>
  </si>
  <si>
    <t>LAM Global Fixed Interest Fund</t>
  </si>
  <si>
    <t>LAM Global Fixed Interest Fund GBP Institutional Accumulation</t>
  </si>
  <si>
    <t>P0150-0341</t>
  </si>
  <si>
    <t>LAM Multi Asset Stewardship Fund</t>
  </si>
  <si>
    <t>LAM Multi Asset Stewardship Fund GBP Institutional Accumulation</t>
  </si>
  <si>
    <t>P0150-0283</t>
  </si>
  <si>
    <t>Pacific Coolabah Global Active Credit Fund</t>
  </si>
  <si>
    <t>Pacific Coolabah Global Active Credit Fund AUD Z Accumulation Hedged</t>
  </si>
  <si>
    <t>P0150-0284</t>
  </si>
  <si>
    <t>Pacific Coolabah Global Active Credit Fund EUR Z Hedged</t>
  </si>
  <si>
    <t>P0150-0285</t>
  </si>
  <si>
    <t>Pacific Coolabah Global Active Credit Fund GBP Z Accumulation Hedged</t>
  </si>
  <si>
    <t>P0150-0286</t>
  </si>
  <si>
    <t>Pacific Coolabah Global Active Credit Fund USD Z</t>
  </si>
  <si>
    <t>P0150-0035</t>
  </si>
  <si>
    <t>Pacific Multi-Asset Accumulator - Conservative Fund</t>
  </si>
  <si>
    <t xml:space="preserve">Pacific Multi-Asset Accumulator - Conservative Fund EUR C Hedged </t>
  </si>
  <si>
    <t>P0150-0034</t>
  </si>
  <si>
    <t xml:space="preserve">Pacific Multi-Asset Accumulator - Conservative Fund EUR D3 Hedged </t>
  </si>
  <si>
    <t>P0150-0088</t>
  </si>
  <si>
    <t xml:space="preserve">Pacific Multi-Asset Accumulator - Conservative Fund EUR E Hedged </t>
  </si>
  <si>
    <t>P0150-0066</t>
  </si>
  <si>
    <t xml:space="preserve">Pacific Multi-Asset Accumulator - Conservative Fund EUR I Hedged </t>
  </si>
  <si>
    <t>P0150-0027</t>
  </si>
  <si>
    <t xml:space="preserve">Pacific Multi-Asset Accumulator - Conservative Fund GBP C Unhedged </t>
  </si>
  <si>
    <t>P0150-0025</t>
  </si>
  <si>
    <t xml:space="preserve">Pacific Multi-Asset Accumulator - Conservative Fund GBP D1 Unhedged </t>
  </si>
  <si>
    <t>P0150-0180</t>
  </si>
  <si>
    <t xml:space="preserve">Pacific Multi-Asset Accumulator - Conservative Fund GBP D2 Unhedged </t>
  </si>
  <si>
    <t>P0150-0026</t>
  </si>
  <si>
    <t xml:space="preserve">Pacific Multi-Asset Accumulator - Conservative Fund GBP D3 Unhedged </t>
  </si>
  <si>
    <t>P0150-0089</t>
  </si>
  <si>
    <t xml:space="preserve">Pacific Multi-Asset Accumulator - Conservative Fund GBP E Unhedged </t>
  </si>
  <si>
    <t>P0150-0183</t>
  </si>
  <si>
    <t xml:space="preserve">Pacific Multi-Asset Accumulator - Conservative Fund GBP F Unhedged </t>
  </si>
  <si>
    <t>P0150-0185</t>
  </si>
  <si>
    <t xml:space="preserve">Pacific Multi-Asset Accumulator - Conservative Fund GBP G Unhedged </t>
  </si>
  <si>
    <t>P0150-0024</t>
  </si>
  <si>
    <t xml:space="preserve">Pacific Multi-Asset Accumulator - Conservative Fund GBP I Unhedged </t>
  </si>
  <si>
    <t>P0150-0187</t>
  </si>
  <si>
    <t xml:space="preserve">Pacific Multi-Asset Accumulator - Conservative Fund Overlay EUR A Hedged </t>
  </si>
  <si>
    <t>P0150-0067</t>
  </si>
  <si>
    <t xml:space="preserve">Pacific Multi-Asset Accumulator - Conservative Fund Overlay GBP A Unhedged </t>
  </si>
  <si>
    <t>P0150-0207</t>
  </si>
  <si>
    <t xml:space="preserve">Pacific Multi-Asset Accumulator - Conservative Fund Overlay GBP J Unhedged </t>
  </si>
  <si>
    <t>P0150-0069</t>
  </si>
  <si>
    <t xml:space="preserve">Pacific Multi-Asset Accumulator - Conservative Fund Overlay USD A Hedged </t>
  </si>
  <si>
    <t>P0150-0181</t>
  </si>
  <si>
    <t xml:space="preserve">Pacific Multi-Asset Accumulator - Conservative Fund SGD D2 Hedged </t>
  </si>
  <si>
    <t>SGD</t>
  </si>
  <si>
    <t>P0150-0031</t>
  </si>
  <si>
    <t xml:space="preserve">Pacific Multi-Asset Accumulator - Conservative Fund USD C Hedged </t>
  </si>
  <si>
    <t>P0150-0029</t>
  </si>
  <si>
    <t xml:space="preserve">Pacific Multi-Asset Accumulator - Conservative Fund USD D1 Hedged </t>
  </si>
  <si>
    <t>P0150-0179</t>
  </si>
  <si>
    <t xml:space="preserve">Pacific Multi-Asset Accumulator - Conservative Fund USD D2 Hedged </t>
  </si>
  <si>
    <t>P0150-0030</t>
  </si>
  <si>
    <t xml:space="preserve">Pacific Multi-Asset Accumulator - Conservative Fund USD D3 Hedged </t>
  </si>
  <si>
    <t>P0150-0244</t>
  </si>
  <si>
    <t xml:space="preserve">Pacific Multi-Asset Accumulator - Conservative Fund USD E Hedged </t>
  </si>
  <si>
    <t>P0150-0028</t>
  </si>
  <si>
    <t xml:space="preserve">Pacific Multi-Asset Accumulator - Conservative Fund USD I Hedged </t>
  </si>
  <si>
    <t>P0150-0344</t>
  </si>
  <si>
    <t>Pacific Multi-Asset Accumulator - Conservative Fund GBP M Unhedged</t>
  </si>
  <si>
    <t>24/09/2024 - 31/12/2024</t>
  </si>
  <si>
    <t>P0150-0075</t>
  </si>
  <si>
    <t>Pacific Multi-Asset Accumulator - Core Fund</t>
  </si>
  <si>
    <t>Pacific Multi-Asset Accumulator - Core Fund AUD D1 Hedged</t>
  </si>
  <si>
    <t>P0150-0044</t>
  </si>
  <si>
    <t>Pacific Multi-Asset Accumulator - Core Fund AUD I Hedged</t>
  </si>
  <si>
    <t>P0150-0273</t>
  </si>
  <si>
    <t>Pacific Multi-Asset Accumulator - Core Fund CHF I Hedged</t>
  </si>
  <si>
    <t>P0150-0047</t>
  </si>
  <si>
    <t>Pacific Multi-Asset Accumulator - Core Fund EUR C Hedged</t>
  </si>
  <si>
    <t>P0150-0045</t>
  </si>
  <si>
    <t>Pacific Multi-Asset Accumulator - Core Fund EUR D1 Hedged</t>
  </si>
  <si>
    <t>P0150-0046</t>
  </si>
  <si>
    <t>Pacific Multi-Asset Accumulator - Core Fund EUR D3 Hedged</t>
  </si>
  <si>
    <t>P0150-0090</t>
  </si>
  <si>
    <t>Pacific Multi-Asset Accumulator - Core Fund EUR E Hedged</t>
  </si>
  <si>
    <t>P0150-0072</t>
  </si>
  <si>
    <t>Pacific Multi-Asset Accumulator - Core Fund EUR I Hedged</t>
  </si>
  <si>
    <t>P0150-0190</t>
  </si>
  <si>
    <t>Pacific Multi-Asset Accumulator - Core Fund GBP B Unhedged</t>
  </si>
  <si>
    <t>P0150-0039</t>
  </si>
  <si>
    <t>Pacific Multi-Asset Accumulator - Core Fund GBP C Unhedged</t>
  </si>
  <si>
    <t>P0150-0037</t>
  </si>
  <si>
    <t>Pacific Multi-Asset Accumulator - Core Fund GBP D1 Unhedged</t>
  </si>
  <si>
    <t>P0150-0070</t>
  </si>
  <si>
    <t>Pacific Multi-Asset Accumulator - Core Fund GBP D2 Unhedged</t>
  </si>
  <si>
    <t>P0150-0038</t>
  </si>
  <si>
    <t>Pacific Multi-Asset Accumulator - Core Fund GBP D3 Unhedged</t>
  </si>
  <si>
    <t>P0150-0091</t>
  </si>
  <si>
    <t>Pacific Multi-Asset Accumulator - Core Fund GBP E Unhedged</t>
  </si>
  <si>
    <t>P0150-0192</t>
  </si>
  <si>
    <t>Pacific Multi-Asset Accumulator - Core Fund GBP F Unhedged</t>
  </si>
  <si>
    <t>P0150-0194</t>
  </si>
  <si>
    <t>Pacific Multi-Asset Accumulator - Core Fund GBP G Unhedged</t>
  </si>
  <si>
    <t>P0150-0036</t>
  </si>
  <si>
    <t xml:space="preserve">Pacific Multi-Asset Accumulator - Core Fund GBP I Unhedged </t>
  </si>
  <si>
    <t>P0150-0209</t>
  </si>
  <si>
    <t>Pacific Multi-Asset Accumulator - Core Fund ILS I hedged</t>
  </si>
  <si>
    <t>ILS</t>
  </si>
  <si>
    <t>P0150-0274</t>
  </si>
  <si>
    <t>Pacific Multi-Asset Accumulator - Core Fund JPY C Hedged</t>
  </si>
  <si>
    <t>JPY</t>
  </si>
  <si>
    <t>P0150-0197</t>
  </si>
  <si>
    <t>Pacific Multi-Asset Accumulator - Core Fund Overlay EUR A Hedged</t>
  </si>
  <si>
    <t>P0150-0073</t>
  </si>
  <si>
    <t>Pacific Multi-Asset Accumulator - Core Fund Overlay GBP A Unhedged</t>
  </si>
  <si>
    <t>P0150-0208</t>
  </si>
  <si>
    <t>Pacific Multi-Asset Accumulator - Core Fund Overlay GBP J Unhedged</t>
  </si>
  <si>
    <t>P0150-0074</t>
  </si>
  <si>
    <t>Pacific Multi-Asset Accumulator - Core Fund Overlay USD A Hedged</t>
  </si>
  <si>
    <t>P0150-0196</t>
  </si>
  <si>
    <t>Pacific Multi-Asset Accumulator - Core Fund SGD D2 hedged</t>
  </si>
  <si>
    <t>P0150-0043</t>
  </si>
  <si>
    <t>Pacific Multi-Asset Accumulator - Core Fund USD C Hedged</t>
  </si>
  <si>
    <t>P0150-0041</t>
  </si>
  <si>
    <t>Pacific Multi-Asset Accumulator - Core Fund USD D1 Hedged</t>
  </si>
  <si>
    <t>P0150-0195</t>
  </si>
  <si>
    <t>Pacific Multi-Asset Accumulator - Core Fund USD D2 Hedged</t>
  </si>
  <si>
    <t>P0150-0042</t>
  </si>
  <si>
    <t>Pacific Multi-Asset Accumulator - Core Fund USD D3 Hedged</t>
  </si>
  <si>
    <t>P0150-0199</t>
  </si>
  <si>
    <t>Pacific Multi-Asset Accumulator - Core Fund USD E Hedged</t>
  </si>
  <si>
    <t>P0150-0191</t>
  </si>
  <si>
    <t>Pacific Multi-Asset Accumulator - Core Fund USD F Hedged</t>
  </si>
  <si>
    <t>P0150-0193</t>
  </si>
  <si>
    <t>Pacific Multi-Asset Accumulator - Core Fund USD G Hedged</t>
  </si>
  <si>
    <t>P0150-0040</t>
  </si>
  <si>
    <t>Pacific Multi-Asset Accumulator - Core Fund USD I Hedged</t>
  </si>
  <si>
    <t>P0150-0343</t>
  </si>
  <si>
    <t>Pacific Multi-Asset Accumulator - Core Fund GBP M Unhedged</t>
  </si>
  <si>
    <t>P0150-0214</t>
  </si>
  <si>
    <t>Pacific Multi-Asset Accumulator - Defensive Fund</t>
  </si>
  <si>
    <t>Pacific Multi-Asset Accumulator - Defensive Fund EUR E Hedged</t>
  </si>
  <si>
    <t>P0150-0200</t>
  </si>
  <si>
    <t>Pacific Multi-Asset Accumulator - Defensive Fund EUR I Hedged</t>
  </si>
  <si>
    <t>P0150-0210</t>
  </si>
  <si>
    <t>Pacific Multi-Asset Accumulator - Defensive Fund GBP B Unhedged</t>
  </si>
  <si>
    <t>P0150-0064</t>
  </si>
  <si>
    <t>Pacific Multi-Asset Accumulator - Defensive Fund GBP D2 Unhedged</t>
  </si>
  <si>
    <t>P0150-0201</t>
  </si>
  <si>
    <t>Pacific Multi-Asset Accumulator - Defensive Fund GBP E Unhedged</t>
  </si>
  <si>
    <t>P0150-0048</t>
  </si>
  <si>
    <t>Pacific Multi-Asset Accumulator - Defensive Fund GBP I Unhedged</t>
  </si>
  <si>
    <t>P0150-0086</t>
  </si>
  <si>
    <t>Pacific Multi-Asset Accumulator - Defensive Fund Overlay GBP A Unhedged</t>
  </si>
  <si>
    <t>P0150-0211</t>
  </si>
  <si>
    <t>Pacific Multi-Asset Accumulator - Defensive Fund Overlay GBP J Unhedged</t>
  </si>
  <si>
    <t>P0150-0087</t>
  </si>
  <si>
    <t>Pacific Multi-Asset Accumulator - Defensive Fund Overlay USD A Hedged</t>
  </si>
  <si>
    <t>P0150-0212</t>
  </si>
  <si>
    <t>Pacific Multi-Asset Accumulator - Defensive Fund USD B Hedged</t>
  </si>
  <si>
    <t>P0150-0202</t>
  </si>
  <si>
    <t>Pacific Multi-Asset Accumulator - Defensive Fund USD D1 Hedged</t>
  </si>
  <si>
    <t>P0150-0245</t>
  </si>
  <si>
    <t>Pacific Multi-Asset Accumulator - Defensive Fund USD E Hedged</t>
  </si>
  <si>
    <t>P0150-0050</t>
  </si>
  <si>
    <t>Pacific Multi-Asset Accumulator - Defensive Fund USD I Hedged</t>
  </si>
  <si>
    <t>P0150-0346</t>
  </si>
  <si>
    <t>Pacific Multi-Asset Accumulator - Defensive Fund GBP M Unhedged</t>
  </si>
  <si>
    <t>P0150-0271</t>
  </si>
  <si>
    <t>Pacific Longevity and Social Change Fund</t>
  </si>
  <si>
    <t>Pacific Longevity and Social Change Fund AUD I</t>
  </si>
  <si>
    <t>P0150-0292</t>
  </si>
  <si>
    <t>Pacific Longevity and Social Change Fund CHF I</t>
  </si>
  <si>
    <t>P0150-0242</t>
  </si>
  <si>
    <t>Pacific Longevity and Social Change Fund EUR E Unhedged</t>
  </si>
  <si>
    <t>P0150-0234</t>
  </si>
  <si>
    <t>Pacific Longevity and Social Change Fund EUR Unhedged Institutional</t>
  </si>
  <si>
    <t>P0150-0233</t>
  </si>
  <si>
    <t>Pacific Longevity and Social Change Fund GBP E Unhedged</t>
  </si>
  <si>
    <t>P0150-0243</t>
  </si>
  <si>
    <t>Pacific Longevity and Social Change Fund GBP R1 Accumulation</t>
  </si>
  <si>
    <t>P0150-0232</t>
  </si>
  <si>
    <t>Pacific Longevity and Social Change Fund GBP Unhedged Institutional</t>
  </si>
  <si>
    <t>P0150-0237</t>
  </si>
  <si>
    <t>Pacific Longevity and Social Change Fund GBP Z Unhedged</t>
  </si>
  <si>
    <t>P0150-0270</t>
  </si>
  <si>
    <t>Pacific Longevity and Social Change Fund USD E Unhedged</t>
  </si>
  <si>
    <t>P0150-0291</t>
  </si>
  <si>
    <t>Pacific Longevity and Social Change Fund USD R1 Accumulation</t>
  </si>
  <si>
    <t>P0150-0235</t>
  </si>
  <si>
    <t>Pacific Longevity and Social Change Fund USD Unhedged Institutional</t>
  </si>
  <si>
    <t>P0150-0272</t>
  </si>
  <si>
    <t>Pacific Longevity and Social Change Fund USD Z</t>
  </si>
  <si>
    <t>P0150-0290</t>
  </si>
  <si>
    <t>Pacific Longevity and Social Change Fund EUR R1 Accumulation</t>
  </si>
  <si>
    <t>01/05/2024 - 31/12/2024</t>
  </si>
  <si>
    <t>P0150-0231</t>
  </si>
  <si>
    <t>Pacific G10 Macro Rates Fund</t>
  </si>
  <si>
    <t>Pacific G10 Macro Rates Fund I (GBP) Hedged Accumulation</t>
  </si>
  <si>
    <t>P0150-0288</t>
  </si>
  <si>
    <t>Pacific G10 Macro Rates Fund I (USD) Unhedged Accumulation</t>
  </si>
  <si>
    <t>P0150-0240</t>
  </si>
  <si>
    <t>Pacific G10 Macro Rates Fund IP (EUR) Unhedged Accumulation</t>
  </si>
  <si>
    <t>P0150-0241</t>
  </si>
  <si>
    <t>Pacific G10 Macro Rates Fund IP (GBP) Unhedged Accumulation</t>
  </si>
  <si>
    <t>P0150-0269</t>
  </si>
  <si>
    <t>Pacific G10 Macro Rates Fund IP (JPY) Hedged Accumulation</t>
  </si>
  <si>
    <t>P0150-0178</t>
  </si>
  <si>
    <t>Pacific G10 Macro Rates Fund IP (USD) Unhedged Accumulation</t>
  </si>
  <si>
    <t>P0150-0264</t>
  </si>
  <si>
    <t>Pacific G10 Macro Rates Fund T (GBP) Hedged</t>
  </si>
  <si>
    <t>P0150-0175</t>
  </si>
  <si>
    <t>Pacific G10 Macro Rates Fund Z (EUR) Hedged Accumulation</t>
  </si>
  <si>
    <t>P0150-0176</t>
  </si>
  <si>
    <t>Pacific G10 Macro Rates Fund Z (GBP) Hedged Accumulation</t>
  </si>
  <si>
    <t>P0150-0177</t>
  </si>
  <si>
    <t>Pacific G10 Macro Rates Fund Z (USD) Unhedged Accumulation</t>
  </si>
  <si>
    <t>P0150-0307</t>
  </si>
  <si>
    <t>Pacific North American Opportunities Fund</t>
  </si>
  <si>
    <t>Pacific North American Opportunities Fund EUR R3</t>
  </si>
  <si>
    <t>P0150-0297</t>
  </si>
  <si>
    <t>Pacific North American Opportunities Fund EUR Z</t>
  </si>
  <si>
    <t>P0150-0280</t>
  </si>
  <si>
    <t>Pacific North American Opportunities Fund GBP R3</t>
  </si>
  <si>
    <t>P0150-0298</t>
  </si>
  <si>
    <t>Pacific North American Opportunities Fund GBP Z</t>
  </si>
  <si>
    <t>P0150-0301</t>
  </si>
  <si>
    <t>Pacific North American Opportunities Fund USD Institutional Accumulation</t>
  </si>
  <si>
    <t>P0150-0308</t>
  </si>
  <si>
    <t>Pacific North American Opportunities Fund USD R3</t>
  </si>
  <si>
    <t>P0150-0306</t>
  </si>
  <si>
    <t>Pacific North American Opportunities Fund USD Z</t>
  </si>
  <si>
    <t>P0150-0261</t>
  </si>
  <si>
    <t>Pacific North of South EM All Cap Equity Fund</t>
  </si>
  <si>
    <t>Pacific North of South EM All Cap Equity Fund EUR I Unhedged</t>
  </si>
  <si>
    <t>P0150-0315</t>
  </si>
  <si>
    <t>Pacific North of South EM All Cap Equity Fund EUR R1 Unhedged</t>
  </si>
  <si>
    <t>P0150-0262</t>
  </si>
  <si>
    <t>Pacific North of South EM All Cap Equity Fund EUR R2 Unhedged</t>
  </si>
  <si>
    <t>P0150-0279</t>
  </si>
  <si>
    <t>Pacific North of South EM All Cap Equity Fund EUR R3 Unhedged</t>
  </si>
  <si>
    <t>P0150-0082</t>
  </si>
  <si>
    <t>Pacific North of South EM All Cap Equity Fund GBP I Unhedged</t>
  </si>
  <si>
    <t>P0150-0083</t>
  </si>
  <si>
    <t>Pacific North of South EM All Cap Equity Fund GBP R2 Unhedged Accumulation</t>
  </si>
  <si>
    <t>P0150-0081</t>
  </si>
  <si>
    <t>Pacific North of South EM All Cap Equity Fund GBP Z Unhedged</t>
  </si>
  <si>
    <t>P0150-0085</t>
  </si>
  <si>
    <t>Pacific North of South EM All Cap Equity Fund USD I Hedged Accumulation</t>
  </si>
  <si>
    <t>P0150-0217</t>
  </si>
  <si>
    <t>Pacific North of South EM All Cap Equity Fund USD R2 Hedged Accumulation</t>
  </si>
  <si>
    <t>P0150-0324</t>
  </si>
  <si>
    <t>Pacific North of South EM All Cap Equity Fund CAD I Unhedged Accumulation</t>
  </si>
  <si>
    <t>16/09/2024 - 31/12/2024</t>
  </si>
  <si>
    <t>CAD</t>
  </si>
  <si>
    <t>P0150-0323</t>
  </si>
  <si>
    <t>Pacific North of South EM Equity Income Opportunities Fund</t>
  </si>
  <si>
    <t>Pacific North of South EM Equity Income Opportunities Fund GBP Institutional Accumulation</t>
  </si>
  <si>
    <t>04/01/2024 - 31/12/2024</t>
  </si>
  <si>
    <t>P0150-0334</t>
  </si>
  <si>
    <t>Pacific North of South EM Equity Income Opportunities Fund USD I Accumulation</t>
  </si>
  <si>
    <t>09/07/2024 - 31/12/2024</t>
  </si>
  <si>
    <t>P0150-0077</t>
  </si>
  <si>
    <t>Pacific Multi-Asset Accumulator - Plus Fund</t>
  </si>
  <si>
    <t>Pacific Multi-Asset Accumulator - Plus Fund AUD D1 Hedged</t>
  </si>
  <si>
    <t>P0150-0060</t>
  </si>
  <si>
    <t>Pacific Multi-Asset Accumulator - Plus Fund AUD I Hedged</t>
  </si>
  <si>
    <t>P0150-0277</t>
  </si>
  <si>
    <t>Pacific Multi-Asset Accumulator - Plus Fund CHF I Unhedged</t>
  </si>
  <si>
    <t>P0150-0063</t>
  </si>
  <si>
    <t>Pacific Multi-Asset Accumulator - Plus Fund EUR C Hedged</t>
  </si>
  <si>
    <t>P0150-0061</t>
  </si>
  <si>
    <t>Pacific Multi-Asset Accumulator - Plus Fund EUR D1 Hedged</t>
  </si>
  <si>
    <t>P0150-0062</t>
  </si>
  <si>
    <t>Pacific Multi-Asset Accumulator - Plus Fund EUR D3 Hedged</t>
  </si>
  <si>
    <t>P0150-0092</t>
  </si>
  <si>
    <t>Pacific Multi-Asset Accumulator - Plus Fund EUR E Hedged</t>
  </si>
  <si>
    <t>P0150-0078</t>
  </si>
  <si>
    <t>Pacific Multi-Asset Accumulator - Plus Fund EUR I Hedged</t>
  </si>
  <si>
    <t>P0150-0055</t>
  </si>
  <si>
    <t>Pacific Multi-Asset Accumulator - Plus Fund GBP C Unhedged</t>
  </si>
  <si>
    <t>P0150-0053</t>
  </si>
  <si>
    <t>Pacific Multi-Asset Accumulator - Plus Fund GBP D1 Unhedged</t>
  </si>
  <si>
    <t>P0150-0216</t>
  </si>
  <si>
    <t>Pacific Multi-Asset Accumulator - Plus Fund GBP D2 Unhedged</t>
  </si>
  <si>
    <t>P0150-0054</t>
  </si>
  <si>
    <t>Pacific Multi-Asset Accumulator - Plus Fund GBP D3 Unhedged</t>
  </si>
  <si>
    <t>P0150-0093</t>
  </si>
  <si>
    <t>Pacific Multi-Asset Accumulator - Plus Fund GBP E Unhedged</t>
  </si>
  <si>
    <t>P0150-0052</t>
  </si>
  <si>
    <t>Pacific Multi-Asset Accumulator - Plus Fund GBP I Unhedged</t>
  </si>
  <si>
    <t>P0150-0076</t>
  </si>
  <si>
    <t>Pacific Multi-Asset Accumulator - Plus Fund GBP Z Unhedged</t>
  </si>
  <si>
    <t>P0150-0203</t>
  </si>
  <si>
    <t>Pacific Multi-Asset Accumulator - Plus Fund Overlay EUR A Hedged</t>
  </si>
  <si>
    <t>P0150-0079</t>
  </si>
  <si>
    <t>Pacific Multi-Asset Accumulator - Plus Fund Overlay GBP A Unhedged</t>
  </si>
  <si>
    <t>P0150-0215</t>
  </si>
  <si>
    <t>Pacific Multi-Asset Accumulator - Plus Fund Overlay GBP J Unhedged</t>
  </si>
  <si>
    <t>P0150-0080</t>
  </si>
  <si>
    <t>Pacific Multi-Asset Accumulator - Plus Fund Overlay USD A Hedged</t>
  </si>
  <si>
    <t>P0150-0059</t>
  </si>
  <si>
    <t>Pacific Multi-Asset Accumulator - Plus Fund USD C Hedged</t>
  </si>
  <si>
    <t>P0150-0057</t>
  </si>
  <si>
    <t>Pacific Multi-Asset Accumulator - Plus Fund USD D1 Hedged</t>
  </si>
  <si>
    <t>P0150-0275</t>
  </si>
  <si>
    <t>Pacific Multi-Asset Accumulator - Plus Fund USD D2 Hedged</t>
  </si>
  <si>
    <t>P0150-0058</t>
  </si>
  <si>
    <t>Pacific Multi-Asset Accumulator - Plus Fund USD D3 Hedged</t>
  </si>
  <si>
    <t>P0150-0276</t>
  </si>
  <si>
    <t>Pacific Multi-Asset Accumulator - Plus Fund USD E Hedged</t>
  </si>
  <si>
    <t>P0150-0056</t>
  </si>
  <si>
    <t>Pacific Multi-Asset Accumulator - Plus Fund USD I Hedged</t>
  </si>
  <si>
    <t>P0150-0345</t>
  </si>
  <si>
    <t>Pacific Multi-Asset Accumulator - Plus Fund GBP M Unhedged</t>
  </si>
  <si>
    <t>P0150-0247</t>
  </si>
  <si>
    <t>Pacific MA Sustainable - Balanced Fund</t>
  </si>
  <si>
    <t>Pacific MA Sustainable - Balanced Fund AUD A Hedged</t>
  </si>
  <si>
    <t>P0150-0278</t>
  </si>
  <si>
    <t>Pacific MA Sustainable - Balanced Fund CHF A Hedged</t>
  </si>
  <si>
    <t>P0150-0248</t>
  </si>
  <si>
    <t>Pacific MA Sustainable - Balanced Fund EUR A Hedged</t>
  </si>
  <si>
    <t>P0150-0251</t>
  </si>
  <si>
    <t>Pacific MA Sustainable - Balanced Fund EUR D1 Hedged</t>
  </si>
  <si>
    <t>P0150-0254</t>
  </si>
  <si>
    <t>Pacific MA Sustainable - Balanced Fund EUR D3 Hedged</t>
  </si>
  <si>
    <t>P0150-0257</t>
  </si>
  <si>
    <t>Pacific MA Sustainable - Balanced Fund EUR E Hedged</t>
  </si>
  <si>
    <t>P0150-0249</t>
  </si>
  <si>
    <t>Pacific MA Sustainable - Balanced Fund GBP A</t>
  </si>
  <si>
    <t>P0150-0252</t>
  </si>
  <si>
    <t>Pacific MA Sustainable - Balanced Fund GBP D1</t>
  </si>
  <si>
    <t>P0150-0255</t>
  </si>
  <si>
    <t>Pacific MA Sustainable - Balanced Fund GBP D3</t>
  </si>
  <si>
    <t>P0150-0258</t>
  </si>
  <si>
    <t>Pacific MA Sustainable - Balanced Fund GBP E</t>
  </si>
  <si>
    <t>P0150-0260</t>
  </si>
  <si>
    <t>Pacific MA Sustainable - Balanced Fund GBP J</t>
  </si>
  <si>
    <t>P0150-0250</t>
  </si>
  <si>
    <t>Pacific MA Sustainable - Balanced Fund USD A Hedged</t>
  </si>
  <si>
    <t>P0150-0253</t>
  </si>
  <si>
    <t>Pacific MA Sustainable - Balanced Fund USD D1 Hedged</t>
  </si>
  <si>
    <t>P0150-0256</t>
  </si>
  <si>
    <t>Pacific MA Sustainable - Balanced Fund USD D3 Hedged</t>
  </si>
  <si>
    <t>P0150-0259</t>
  </si>
  <si>
    <t>Pacific MA Sustainable - Balanced Fund USD E Hedged</t>
  </si>
  <si>
    <t>P0150-0336</t>
  </si>
  <si>
    <t>LAM Global Equity Fund GBP Institutional Distribution</t>
  </si>
  <si>
    <t>IE000F6L2H651</t>
  </si>
  <si>
    <t>P0150-0338</t>
  </si>
  <si>
    <t>LAM Global Fixed Interest Fund GBP Institutional Distribution</t>
  </si>
  <si>
    <t>IE000P9Q8N131</t>
  </si>
  <si>
    <t>P0150-0342</t>
  </si>
  <si>
    <t>LAM Multi Asset Stewardship Fund GBP Institutional Distribution</t>
  </si>
  <si>
    <t>IE000Z5XU8A21</t>
  </si>
  <si>
    <t>P0150-0340</t>
  </si>
  <si>
    <t>LAM Alternatives and Real Assets Fund GBP Institutional Distribution</t>
  </si>
  <si>
    <t>IE0008VU3C431</t>
  </si>
  <si>
    <t>P0150-0268</t>
  </si>
  <si>
    <t>dVAM Global Equity Income PCP Fund CHF A2 Unhedged</t>
  </si>
  <si>
    <t>IE0002W1HNR11</t>
  </si>
  <si>
    <t>IE0002W1HNR12</t>
  </si>
  <si>
    <t>P0150-0141</t>
  </si>
  <si>
    <t>dVAM Global Equity Income PCP Fund GBP A2 Unhedged Distribution</t>
  </si>
  <si>
    <t>IE00BF59HQ131</t>
  </si>
  <si>
    <t>IE00BF59HQ132</t>
  </si>
  <si>
    <t>P0150-0144</t>
  </si>
  <si>
    <t>dVAM Global Equity Income PCP Fund GBP B2 Unhedged Distribution</t>
  </si>
  <si>
    <t>IE00BF59HS371</t>
  </si>
  <si>
    <t>IE00BF59HS372</t>
  </si>
  <si>
    <t>P0150-0148</t>
  </si>
  <si>
    <t>dVAM Global Equity Income PCP Fund GBP D2 Unhedged Distribution</t>
  </si>
  <si>
    <t>IE00BH3T0F731</t>
  </si>
  <si>
    <t>IE00BH3T0F732</t>
  </si>
  <si>
    <t>P0150-0151</t>
  </si>
  <si>
    <t>dVAM Global Equity Income PCP Fund GBP E2 Unhedged Distribution</t>
  </si>
  <si>
    <t>IE00BHR3YT761</t>
  </si>
  <si>
    <t>IE00BHR3YT762</t>
  </si>
  <si>
    <t>P0150-0147</t>
  </si>
  <si>
    <t>dVAM Global Equity Income PCP Fund USD D2 Unhedged Distribution</t>
  </si>
  <si>
    <t>IE00BHR3YV981</t>
  </si>
  <si>
    <t>IE00BHR3YV982</t>
  </si>
  <si>
    <t>P0150-0152</t>
  </si>
  <si>
    <t>dVAM Global Equity Income PCP Fund EUR E2 Unhedged Distribution</t>
  </si>
  <si>
    <t>IE00BHR3YW061</t>
  </si>
  <si>
    <t>IE00BHR3YW062</t>
  </si>
  <si>
    <t>P0150-0149</t>
  </si>
  <si>
    <t>dVAM Global Equity Income PCP Fund EUR D2 Unhedged Distribution</t>
  </si>
  <si>
    <t>IE00BHR3YX131</t>
  </si>
  <si>
    <t>IE00BHR3YX132</t>
  </si>
  <si>
    <t>P0150-0146</t>
  </si>
  <si>
    <t>dVAM Global Equity Income PCP Fund EUR B2 Unhedged Distribution</t>
  </si>
  <si>
    <t>IE00BHR3YY201</t>
  </si>
  <si>
    <t>IE00BHR3YY202</t>
  </si>
  <si>
    <t>P0150-0140</t>
  </si>
  <si>
    <t>dVAM Global Equity Income PCP Fund USD A2 Unhedged Distribution</t>
  </si>
  <si>
    <t>IE00BHR3ZV631</t>
  </si>
  <si>
    <t>IE00BHR3ZV632</t>
  </si>
  <si>
    <t>P0150-0150</t>
  </si>
  <si>
    <t>dVAM Global Equity Income PCP Fund USD E2 Unhedged Distribution</t>
  </si>
  <si>
    <t>IE00BHR3ZW701</t>
  </si>
  <si>
    <t>IE00BHR3ZW702</t>
  </si>
  <si>
    <t>P0150-0142</t>
  </si>
  <si>
    <t>dVAM Global Equity Income PCP Fund EUR A2 Unhedged Distribution</t>
  </si>
  <si>
    <t>IE00BHXMFH351</t>
  </si>
  <si>
    <t>IE00BHXMFH352</t>
  </si>
  <si>
    <t>P0150-0143</t>
  </si>
  <si>
    <t>dVAM Global Equity Income PCP Fund USD B2 Unhedged Distribution</t>
  </si>
  <si>
    <t>IE00BJ320C741</t>
  </si>
  <si>
    <t>IE00BJ320C742</t>
  </si>
  <si>
    <t>P0150-0157</t>
  </si>
  <si>
    <t>dVAM Global Equity Income PCP Fund AUD A2 Unhedged Distribution</t>
  </si>
  <si>
    <t>IE00BK6V54591</t>
  </si>
  <si>
    <t>IE00BK6V54592</t>
  </si>
  <si>
    <t>P0150-0296</t>
  </si>
  <si>
    <t>Pacific Longevity and Social Change Fund EUR R4 Income Hedged</t>
  </si>
  <si>
    <t>IE000146EJD81</t>
  </si>
  <si>
    <t>IE000146EJD82</t>
  </si>
  <si>
    <t>IE000146EJD83</t>
  </si>
  <si>
    <t>IE000146EJD84</t>
  </si>
  <si>
    <t>P0150-0310</t>
  </si>
  <si>
    <t>Pacific North of South EM All Cap Equity Fund USD I Unhedged Distribution</t>
  </si>
  <si>
    <t>IE0006VQ9SP01</t>
  </si>
  <si>
    <t>IE0006VQ9SP02</t>
  </si>
  <si>
    <t>IE0006VQ9SP03</t>
  </si>
  <si>
    <t>IE0006VQ9SP04</t>
  </si>
  <si>
    <t>P0150-0263</t>
  </si>
  <si>
    <t>Pacific North of South EM Equity Income Opportunities Fund GBP Institutional Distribution</t>
  </si>
  <si>
    <t>IE0007YEKJH01</t>
  </si>
  <si>
    <t>IE0007YEKJH02</t>
  </si>
  <si>
    <t>IE0007YEKJH03</t>
  </si>
  <si>
    <t>IE0007YEKJH04</t>
  </si>
  <si>
    <t>P0150-0321</t>
  </si>
  <si>
    <t>Pacific North of South EM Equity Income Opportunities Fund EUR R4 Income</t>
  </si>
  <si>
    <t>IE00099E75331</t>
  </si>
  <si>
    <t>IE00099E75332</t>
  </si>
  <si>
    <t>IE00099E75333</t>
  </si>
  <si>
    <t>IE00099E75334</t>
  </si>
  <si>
    <t>P0150-0309</t>
  </si>
  <si>
    <t>Pacific North American Opportunities Fund GBP R3 Distribution</t>
  </si>
  <si>
    <t>02/02/2024 - 31/12/2024</t>
  </si>
  <si>
    <t>IE000GFJUF201</t>
  </si>
  <si>
    <t>IE000GFJUF202</t>
  </si>
  <si>
    <t>IE000GFJUF203</t>
  </si>
  <si>
    <t>IE000GFJUF204</t>
  </si>
  <si>
    <t>P0150-0322</t>
  </si>
  <si>
    <t>Pacific North of South EM Equity Income Opportunities Fund EUR I Distribution</t>
  </si>
  <si>
    <t>IE000XLBTJK51</t>
  </si>
  <si>
    <t>IE000XLBTJK52</t>
  </si>
  <si>
    <t>IE000XLBTJK53</t>
  </si>
  <si>
    <t>IE000XLBTJK54</t>
  </si>
  <si>
    <t>P0150-0094</t>
  </si>
  <si>
    <t>Pacific North of South EM All Cap Equity Fund GBP I Unhedged Distribution</t>
  </si>
  <si>
    <t>IE00BFZ4H2231</t>
  </si>
  <si>
    <t>IE00BFZ4H2232</t>
  </si>
  <si>
    <t>IE00BFZ4H2233</t>
  </si>
  <si>
    <t>IE00BFZ4H2234</t>
  </si>
  <si>
    <t>P0150-0206</t>
  </si>
  <si>
    <t>Pacific North of South EM All Cap Equity Fund GBP R2 Unhedged Distribution</t>
  </si>
  <si>
    <t>IE00BJFTSQ651</t>
  </si>
  <si>
    <t>IE00BJFTSQ652</t>
  </si>
  <si>
    <t>IE00BJFTSQ653</t>
  </si>
  <si>
    <t>IE00BJFTSQ654</t>
  </si>
  <si>
    <t>ISIN CODE</t>
  </si>
  <si>
    <t>SUB FUND</t>
  </si>
  <si>
    <t>CLASS NAME</t>
  </si>
  <si>
    <t>REPORTING PERIOD</t>
  </si>
  <si>
    <t>HMRC RE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0.0000"/>
    <numFmt numFmtId="168" formatCode="_-* #,##0.0000\ _€_-;_-* #,##0.0000\ _€\-;_-* &quot;-&quot;??\ _€_-;_-@_-"/>
    <numFmt numFmtId="169" formatCode="_-* #,##0.000000\ _€_-;_-* #,##0.000000\ _€\-;_-* &quot;-&quot;??\ _€_-;_-@_-"/>
  </numFmts>
  <fonts count="18" x14ac:knownFonts="1">
    <font>
      <sz val="9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indexed="9"/>
      <name val="Aptos Narrow"/>
      <family val="2"/>
      <scheme val="minor"/>
    </font>
    <font>
      <sz val="10"/>
      <color indexed="9"/>
      <name val="Aptos Narrow"/>
      <family val="2"/>
      <scheme val="minor"/>
    </font>
    <font>
      <sz val="10"/>
      <color theme="0" tint="-0.34998626667073579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10"/>
      <name val="Arial"/>
      <family val="2"/>
    </font>
    <font>
      <sz val="10"/>
      <name val="Aptos Narrow"/>
      <family val="2"/>
      <scheme val="minor"/>
    </font>
    <font>
      <b/>
      <i/>
      <sz val="10"/>
      <name val="Aptos Narrow"/>
      <family val="2"/>
      <scheme val="minor"/>
    </font>
    <font>
      <b/>
      <sz val="10"/>
      <name val="Aptos Narrow"/>
      <family val="2"/>
      <scheme val="minor"/>
    </font>
    <font>
      <b/>
      <sz val="10"/>
      <color theme="0" tint="-0.34998626667073579"/>
      <name val="Aptos Narrow"/>
      <family val="2"/>
      <scheme val="minor"/>
    </font>
    <font>
      <b/>
      <sz val="10"/>
      <name val="Arial"/>
      <family val="2"/>
    </font>
    <font>
      <b/>
      <u/>
      <sz val="10"/>
      <name val="Aptos Narrow"/>
      <family val="2"/>
      <scheme val="minor"/>
    </font>
    <font>
      <sz val="10"/>
      <color theme="0" tint="-0.499984740745262"/>
      <name val="Aptos Narrow"/>
      <family val="2"/>
      <scheme val="minor"/>
    </font>
    <font>
      <sz val="8"/>
      <name val="Arial"/>
      <family val="2"/>
    </font>
    <font>
      <i/>
      <sz val="8"/>
      <name val="Arial"/>
      <family val="2"/>
    </font>
    <font>
      <b/>
      <sz val="14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4">
    <xf numFmtId="0" fontId="0" fillId="0" borderId="0" xfId="0"/>
    <xf numFmtId="0" fontId="3" fillId="2" borderId="0" xfId="1" applyFont="1" applyFill="1" applyAlignment="1">
      <alignment horizontal="left"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3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0" fontId="3" fillId="2" borderId="0" xfId="1" applyFont="1" applyFill="1" applyAlignment="1">
      <alignment vertical="center"/>
    </xf>
    <xf numFmtId="0" fontId="5" fillId="3" borderId="0" xfId="0" applyFont="1" applyFill="1"/>
    <xf numFmtId="0" fontId="6" fillId="3" borderId="0" xfId="0" applyFont="1" applyFill="1"/>
    <xf numFmtId="0" fontId="8" fillId="3" borderId="0" xfId="2" applyFont="1" applyFill="1" applyAlignment="1">
      <alignment horizontal="left"/>
    </xf>
    <xf numFmtId="0" fontId="8" fillId="3" borderId="0" xfId="2" applyFont="1" applyFill="1" applyAlignment="1">
      <alignment horizontal="center"/>
    </xf>
    <xf numFmtId="0" fontId="8" fillId="3" borderId="0" xfId="2" applyFont="1" applyFill="1"/>
    <xf numFmtId="0" fontId="9" fillId="3" borderId="0" xfId="2" applyFont="1" applyFill="1" applyAlignment="1">
      <alignment horizontal="center" vertical="center" wrapText="1"/>
    </xf>
    <xf numFmtId="14" fontId="10" fillId="3" borderId="0" xfId="1" applyNumberFormat="1" applyFont="1" applyFill="1" applyAlignment="1">
      <alignment horizontal="left" vertical="top"/>
    </xf>
    <xf numFmtId="0" fontId="9" fillId="3" borderId="0" xfId="2" applyFont="1" applyFill="1" applyAlignment="1">
      <alignment horizontal="right" vertical="center" wrapText="1"/>
    </xf>
    <xf numFmtId="14" fontId="8" fillId="3" borderId="0" xfId="2" applyNumberFormat="1" applyFont="1" applyFill="1" applyAlignment="1">
      <alignment horizontal="left"/>
    </xf>
    <xf numFmtId="0" fontId="8" fillId="3" borderId="0" xfId="1" applyFont="1" applyFill="1" applyAlignment="1">
      <alignment horizontal="left"/>
    </xf>
    <xf numFmtId="14" fontId="10" fillId="3" borderId="0" xfId="1" applyNumberFormat="1" applyFont="1" applyFill="1" applyAlignment="1">
      <alignment horizontal="left"/>
    </xf>
    <xf numFmtId="0" fontId="10" fillId="3" borderId="1" xfId="3" applyFont="1" applyFill="1" applyBorder="1" applyAlignment="1">
      <alignment horizontal="center" vertical="top" wrapText="1"/>
    </xf>
    <xf numFmtId="0" fontId="12" fillId="3" borderId="1" xfId="1" applyFont="1" applyFill="1" applyBorder="1" applyAlignment="1">
      <alignment horizontal="left" vertical="top" wrapText="1"/>
    </xf>
    <xf numFmtId="0" fontId="12" fillId="3" borderId="1" xfId="1" applyFont="1" applyFill="1" applyBorder="1" applyAlignment="1">
      <alignment horizontal="center" vertical="top" wrapText="1"/>
    </xf>
    <xf numFmtId="0" fontId="13" fillId="3" borderId="0" xfId="3" applyFont="1" applyFill="1" applyAlignment="1">
      <alignment horizontal="left" vertical="top"/>
    </xf>
    <xf numFmtId="0" fontId="4" fillId="3" borderId="0" xfId="3" applyFont="1" applyFill="1" applyAlignment="1">
      <alignment horizontal="center" vertical="top" wrapText="1"/>
    </xf>
    <xf numFmtId="0" fontId="6" fillId="3" borderId="2" xfId="0" applyFont="1" applyFill="1" applyBorder="1" applyAlignment="1">
      <alignment horizontal="center"/>
    </xf>
    <xf numFmtId="0" fontId="6" fillId="3" borderId="2" xfId="0" applyFont="1" applyFill="1" applyBorder="1"/>
    <xf numFmtId="14" fontId="6" fillId="3" borderId="2" xfId="4" applyNumberFormat="1" applyFont="1" applyFill="1" applyBorder="1" applyAlignment="1">
      <alignment horizontal="left" vertical="top"/>
    </xf>
    <xf numFmtId="14" fontId="6" fillId="3" borderId="2" xfId="5" applyNumberFormat="1" applyFont="1" applyFill="1" applyBorder="1" applyAlignment="1">
      <alignment horizontal="left" vertical="top"/>
    </xf>
    <xf numFmtId="166" fontId="14" fillId="3" borderId="2" xfId="6" applyNumberFormat="1" applyFont="1" applyFill="1" applyBorder="1" applyAlignment="1">
      <alignment horizontal="center" vertical="center"/>
    </xf>
    <xf numFmtId="14" fontId="14" fillId="3" borderId="2" xfId="6" applyNumberFormat="1" applyFont="1" applyFill="1" applyBorder="1" applyAlignment="1">
      <alignment horizontal="center" vertical="center"/>
    </xf>
    <xf numFmtId="14" fontId="6" fillId="3" borderId="2" xfId="5" applyNumberFormat="1" applyFont="1" applyFill="1" applyBorder="1" applyAlignment="1">
      <alignment horizontal="center" vertical="center"/>
    </xf>
    <xf numFmtId="167" fontId="6" fillId="3" borderId="2" xfId="5" applyNumberFormat="1" applyFont="1" applyFill="1" applyBorder="1" applyAlignment="1">
      <alignment horizontal="center" vertical="center"/>
    </xf>
    <xf numFmtId="168" fontId="6" fillId="3" borderId="2" xfId="6" applyNumberFormat="1" applyFont="1" applyFill="1" applyBorder="1" applyAlignment="1">
      <alignment horizontal="center" vertical="center"/>
    </xf>
    <xf numFmtId="0" fontId="5" fillId="0" borderId="0" xfId="0" applyFont="1"/>
    <xf numFmtId="0" fontId="6" fillId="0" borderId="0" xfId="0" applyFont="1"/>
    <xf numFmtId="166" fontId="14" fillId="3" borderId="3" xfId="6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/>
    </xf>
    <xf numFmtId="166" fontId="15" fillId="0" borderId="2" xfId="7" applyNumberFormat="1" applyFont="1" applyFill="1" applyBorder="1" applyAlignment="1">
      <alignment horizontal="center" vertical="center"/>
    </xf>
    <xf numFmtId="169" fontId="16" fillId="5" borderId="2" xfId="7" applyNumberFormat="1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/>
    </xf>
    <xf numFmtId="14" fontId="6" fillId="3" borderId="0" xfId="4" applyNumberFormat="1" applyFont="1" applyFill="1" applyAlignment="1">
      <alignment horizontal="left" vertical="top"/>
    </xf>
    <xf numFmtId="166" fontId="14" fillId="3" borderId="3" xfId="7" applyNumberFormat="1" applyFont="1" applyFill="1" applyBorder="1" applyAlignment="1">
      <alignment horizontal="center" vertical="center"/>
    </xf>
    <xf numFmtId="14" fontId="14" fillId="3" borderId="3" xfId="7" applyNumberFormat="1" applyFont="1" applyFill="1" applyBorder="1" applyAlignment="1">
      <alignment horizontal="center" vertical="center"/>
    </xf>
    <xf numFmtId="166" fontId="14" fillId="3" borderId="0" xfId="6" applyNumberFormat="1" applyFont="1" applyFill="1" applyBorder="1" applyAlignment="1">
      <alignment horizontal="center" vertical="center"/>
    </xf>
    <xf numFmtId="14" fontId="6" fillId="3" borderId="0" xfId="5" applyNumberFormat="1" applyFont="1" applyFill="1" applyAlignment="1">
      <alignment horizontal="center" vertical="center"/>
    </xf>
    <xf numFmtId="167" fontId="6" fillId="3" borderId="0" xfId="5" applyNumberFormat="1" applyFont="1" applyFill="1" applyAlignment="1">
      <alignment horizontal="center" vertical="center"/>
    </xf>
    <xf numFmtId="168" fontId="6" fillId="3" borderId="0" xfId="6" applyNumberFormat="1" applyFont="1" applyFill="1" applyBorder="1" applyAlignment="1">
      <alignment horizontal="center" vertical="center"/>
    </xf>
    <xf numFmtId="166" fontId="14" fillId="3" borderId="0" xfId="7" applyNumberFormat="1" applyFont="1" applyFill="1" applyBorder="1" applyAlignment="1">
      <alignment horizontal="center" vertical="center"/>
    </xf>
    <xf numFmtId="14" fontId="14" fillId="3" borderId="0" xfId="7" applyNumberFormat="1" applyFont="1" applyFill="1" applyBorder="1" applyAlignment="1">
      <alignment horizontal="center" vertical="center"/>
    </xf>
    <xf numFmtId="0" fontId="10" fillId="4" borderId="1" xfId="3" applyFont="1" applyFill="1" applyBorder="1" applyAlignment="1">
      <alignment horizontal="center" vertical="center" wrapText="1"/>
    </xf>
    <xf numFmtId="0" fontId="10" fillId="4" borderId="1" xfId="1" applyFont="1" applyFill="1" applyBorder="1" applyAlignment="1">
      <alignment horizontal="center" vertical="center" wrapText="1"/>
    </xf>
    <xf numFmtId="0" fontId="11" fillId="3" borderId="0" xfId="0" applyFont="1" applyFill="1" applyAlignment="1">
      <alignment vertical="center"/>
    </xf>
    <xf numFmtId="0" fontId="10" fillId="3" borderId="0" xfId="0" applyFont="1" applyFill="1" applyAlignment="1">
      <alignment vertical="center"/>
    </xf>
    <xf numFmtId="14" fontId="17" fillId="3" borderId="0" xfId="1" applyNumberFormat="1" applyFont="1" applyFill="1" applyAlignment="1">
      <alignment horizontal="left" vertical="top"/>
    </xf>
    <xf numFmtId="14" fontId="6" fillId="3" borderId="2" xfId="4" applyNumberFormat="1" applyFont="1" applyFill="1" applyBorder="1" applyAlignment="1">
      <alignment horizontal="center" vertical="top"/>
    </xf>
  </cellXfs>
  <cellStyles count="8">
    <cellStyle name="Comma 25" xfId="6" xr:uid="{D8121594-3E5D-46FC-AE2B-DEE39EBC59F7}"/>
    <cellStyle name="Comma 25 2" xfId="7" xr:uid="{A60E9B42-9830-471F-AD55-47A054C68794}"/>
    <cellStyle name="Normal" xfId="0" builtinId="0"/>
    <cellStyle name="Normal 12 2" xfId="1" xr:uid="{D5DA2694-52B1-4041-823B-BD949168770C}"/>
    <cellStyle name="Normal 12 2 2" xfId="3" xr:uid="{772E935C-7CC0-4A3E-B2AF-362DA697CDFB}"/>
    <cellStyle name="Normal 2 2 2 2 2" xfId="4" xr:uid="{82E8C971-7D0C-4861-B744-13F59C2AC55E}"/>
    <cellStyle name="Normal 7 2" xfId="2" xr:uid="{81F114F6-648D-4F22-B1EE-7D371AABA404}"/>
    <cellStyle name="Normal 8 2 3 2" xfId="5" xr:uid="{5CA5E773-A5CC-449B-8E56-DD463C6B72E9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Z:\Bus_Area\Tax%20&amp;%20Legal_Fund%20Reporting\%23Reporting%20Fund%20Work\Pacific%20Capital\UKRF%202024\5.%20Transmittal%20pack\Refiling\Copy%20of%202024_Pacific%20Capital_RI%20Calculation%20Final_v13%20EQ%20LAM_inc%20updated%20reg%2070%20for%20LAM%20Global%20Equity.xlsx" TargetMode="External"/><Relationship Id="rId2" Type="http://schemas.microsoft.com/office/2019/04/relationships/externalLinkLongPath" Target="Copy%20of%202024_Pacific%20Capital_RI%20Calculation%20Final_v13%20EQ%20LAM_inc%20updated%20reg%2070%20for%20LAM%20Global%20Equity.xlsx?7DE42A04" TargetMode="External"/><Relationship Id="rId1" Type="http://schemas.openxmlformats.org/officeDocument/2006/relationships/externalLinkPath" Target="file:///\\7DE42A04\Copy%20of%202024_Pacific%20Capital_RI%20Calculation%20Final_v13%20EQ%20LAM_inc%20updated%20reg%2070%20for%20LAM%20Global%20Equit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INPUT"/>
      <sheetName val="Check Lux"/>
      <sheetName val="Help Check"/>
      <sheetName val="PNL"/>
      <sheetName val="All_Shares"/>
      <sheetName val="Statement of Operations"/>
      <sheetName val="FS"/>
      <sheetName val="Manager checklist"/>
      <sheetName val="Checklist points"/>
      <sheetName val="Completeness Check NRF Treatmen"/>
      <sheetName val="Reg 64 - Swaps"/>
      <sheetName val="Reg 64 - TRS"/>
      <sheetName val="Reg 64 - Bonds"/>
      <sheetName val="Checklist N"/>
      <sheetName val="Checklist N-1"/>
      <sheetName val="CISC2"/>
      <sheetName val="Investor Report"/>
      <sheetName val="Check Investor report"/>
      <sheetName val="Reportable Income calc Out"/>
      <sheetName val="RI Out of Scope"/>
      <sheetName val="Reportable Income calculation"/>
      <sheetName val="CAPEX"/>
      <sheetName val="Reportable Income Out Of Scope"/>
      <sheetName val="Reg. 64 - GB Acc"/>
      <sheetName val="Reg. 68 - Reporting Funds (2)"/>
      <sheetName val="Reg. 68 - Reporting Funds"/>
      <sheetName val="Distributions (for review)"/>
      <sheetName val="Check Distributions"/>
      <sheetName val="Ccy"/>
      <sheetName val="Equalisation (for review)"/>
      <sheetName val="Equalisation Breakdown"/>
      <sheetName val="Reg 70 - Non-reporting funds b)"/>
      <sheetName val="Reg 70 - Non-reporting funds a)"/>
      <sheetName val="Losses N-1"/>
      <sheetName val="GB Acc (for review)"/>
      <sheetName val="TF Matrix"/>
      <sheetName val="Interest Rate Futures1"/>
      <sheetName val="Reg 70 (Option 1) - Notional RI"/>
      <sheetName val="Reg 68 _ Reporting Funds"/>
      <sheetName val="GB Acc to report"/>
      <sheetName val="Reg 70 - Non-reporting funds"/>
      <sheetName val="Reg 70 - calc of NRF MTM adj"/>
      <sheetName val="Input_NRF - Losses BF"/>
      <sheetName val="Weighted average units in issue"/>
      <sheetName val="Effective yield "/>
      <sheetName val="NII"/>
      <sheetName val="Future Adjustment"/>
      <sheetName val="Final Adjustment"/>
      <sheetName val="HMRC Scope"/>
      <sheetName val="Web List"/>
      <sheetName val="UK Scope"/>
      <sheetName val="Reg 66 - Effective Yield"/>
      <sheetName val="Effective yield (for review)"/>
      <sheetName val="WANAV"/>
      <sheetName val="Equalisation Investor Spec"/>
      <sheetName val="Subfund 1 - RI calc (wo equal)"/>
      <sheetName val="DS_INTERNAL_SETTINGS_STORAGE"/>
      <sheetName val="DS_INTERNAL_DOCGROUP_STORAGE"/>
      <sheetName val="DS_INTERNAL_DOCUMENT_STORAGE"/>
      <sheetName val="DS_INTERNAL_SNIP_STORAGE"/>
      <sheetName val="DataSnip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D62079-B70C-4A38-9958-5B0BE900AB5C}">
  <dimension ref="A1:O386"/>
  <sheetViews>
    <sheetView tabSelected="1" view="pageBreakPreview" zoomScaleNormal="85" zoomScaleSheetLayoutView="100" workbookViewId="0">
      <pane ySplit="7" topLeftCell="A92" activePane="bottomLeft" state="frozen"/>
      <selection activeCell="K34" sqref="K34"/>
      <selection pane="bottomLeft" activeCell="D104" sqref="D104"/>
    </sheetView>
  </sheetViews>
  <sheetFormatPr defaultColWidth="49.5" defaultRowHeight="13.5" x14ac:dyDescent="0.25"/>
  <cols>
    <col min="1" max="1" width="21.33203125" style="33" customWidth="1"/>
    <col min="2" max="2" width="21.6640625" style="35" customWidth="1"/>
    <col min="3" max="3" width="28.6640625" style="33" bestFit="1" customWidth="1"/>
    <col min="4" max="4" width="55.1640625" style="33" bestFit="1" customWidth="1"/>
    <col min="5" max="5" width="83.6640625" style="33" bestFit="1" customWidth="1"/>
    <col min="6" max="6" width="25.33203125" style="33" bestFit="1" customWidth="1"/>
    <col min="7" max="7" width="20.6640625" style="33" customWidth="1"/>
    <col min="8" max="8" width="37.33203125" style="33" customWidth="1"/>
    <col min="9" max="9" width="31.6640625" style="33" bestFit="1" customWidth="1"/>
    <col min="10" max="10" width="39.1640625" style="33" customWidth="1"/>
    <col min="11" max="11" width="35.5" style="33" bestFit="1" customWidth="1"/>
    <col min="12" max="12" width="39.1640625" style="33" customWidth="1"/>
    <col min="13" max="13" width="47.1640625" style="33" bestFit="1" customWidth="1"/>
    <col min="14" max="14" width="22" style="32" customWidth="1"/>
    <col min="15" max="15" width="49.5" style="32"/>
    <col min="16" max="16384" width="49.5" style="33"/>
  </cols>
  <sheetData>
    <row r="1" spans="1:15" s="8" customFormat="1" x14ac:dyDescent="0.25">
      <c r="A1" s="1" t="s">
        <v>0</v>
      </c>
      <c r="B1" s="1"/>
      <c r="C1" s="2"/>
      <c r="D1" s="3"/>
      <c r="E1" s="4"/>
      <c r="F1" s="5"/>
      <c r="G1" s="5"/>
      <c r="H1" s="6"/>
      <c r="I1" s="3"/>
      <c r="J1" s="3"/>
      <c r="K1" s="3"/>
      <c r="L1" s="3"/>
      <c r="M1" s="3"/>
      <c r="N1" s="7"/>
      <c r="O1" s="7"/>
    </row>
    <row r="2" spans="1:15" s="8" customFormat="1" x14ac:dyDescent="0.25">
      <c r="A2" s="9"/>
      <c r="B2" s="9"/>
      <c r="C2" s="9"/>
      <c r="D2" s="10"/>
      <c r="E2" s="10"/>
      <c r="F2" s="10"/>
      <c r="G2" s="10"/>
      <c r="H2" s="10"/>
      <c r="I2" s="10"/>
      <c r="J2" s="11"/>
      <c r="K2" s="12"/>
      <c r="L2" s="12"/>
      <c r="M2" s="12"/>
      <c r="N2" s="7"/>
      <c r="O2" s="7"/>
    </row>
    <row r="3" spans="1:15" s="8" customFormat="1" ht="18.75" x14ac:dyDescent="0.25">
      <c r="A3" s="52" t="s">
        <v>296</v>
      </c>
      <c r="B3" s="13"/>
      <c r="C3" s="9"/>
      <c r="D3" s="10"/>
      <c r="E3" s="10"/>
      <c r="F3" s="10"/>
      <c r="G3" s="10"/>
      <c r="H3" s="10"/>
      <c r="I3" s="10"/>
      <c r="J3" s="14"/>
      <c r="K3" s="10"/>
      <c r="L3" s="10"/>
      <c r="M3" s="12"/>
      <c r="N3" s="7"/>
      <c r="O3" s="7"/>
    </row>
    <row r="4" spans="1:15" s="8" customFormat="1" x14ac:dyDescent="0.25">
      <c r="A4" s="15" t="s">
        <v>297</v>
      </c>
      <c r="B4" s="15">
        <v>45657</v>
      </c>
      <c r="C4" s="9"/>
      <c r="D4" s="10"/>
      <c r="E4" s="10"/>
      <c r="F4" s="10"/>
      <c r="G4" s="10"/>
      <c r="H4" s="10"/>
      <c r="I4" s="10"/>
      <c r="J4" s="12"/>
      <c r="K4" s="12"/>
      <c r="L4" s="12"/>
      <c r="M4" s="12"/>
      <c r="N4" s="7"/>
      <c r="O4" s="7"/>
    </row>
    <row r="5" spans="1:15" s="8" customFormat="1" x14ac:dyDescent="0.25">
      <c r="A5" s="16" t="s">
        <v>1</v>
      </c>
      <c r="B5" s="17">
        <f ca="1">TODAY()</f>
        <v>45943</v>
      </c>
      <c r="C5" s="9"/>
      <c r="D5" s="10"/>
      <c r="E5" s="10"/>
      <c r="F5" s="10"/>
      <c r="G5" s="10"/>
      <c r="H5" s="10"/>
      <c r="I5" s="10"/>
      <c r="J5" s="12"/>
      <c r="K5" s="12"/>
      <c r="L5" s="12"/>
      <c r="M5" s="12"/>
      <c r="N5" s="7"/>
      <c r="O5" s="7"/>
    </row>
    <row r="6" spans="1:15" s="8" customFormat="1" x14ac:dyDescent="0.25">
      <c r="A6" s="9"/>
      <c r="B6" s="9"/>
      <c r="C6" s="9"/>
      <c r="D6" s="10"/>
      <c r="E6" s="10"/>
      <c r="F6" s="10"/>
      <c r="G6" s="10"/>
      <c r="H6" s="10"/>
      <c r="I6" s="10"/>
      <c r="J6" s="12"/>
      <c r="K6" s="12"/>
      <c r="L6" s="12"/>
      <c r="M6" s="12"/>
      <c r="N6" s="7"/>
      <c r="O6" s="7"/>
    </row>
    <row r="7" spans="1:15" s="51" customFormat="1" ht="40.5" x14ac:dyDescent="0.2">
      <c r="A7" s="48" t="s">
        <v>969</v>
      </c>
      <c r="B7" s="49" t="s">
        <v>965</v>
      </c>
      <c r="C7" s="49" t="s">
        <v>2</v>
      </c>
      <c r="D7" s="49" t="s">
        <v>966</v>
      </c>
      <c r="E7" s="49" t="s">
        <v>967</v>
      </c>
      <c r="F7" s="49" t="s">
        <v>968</v>
      </c>
      <c r="G7" s="49" t="s">
        <v>3</v>
      </c>
      <c r="H7" s="49" t="s">
        <v>4</v>
      </c>
      <c r="I7" s="49" t="s">
        <v>5</v>
      </c>
      <c r="J7" s="49" t="s">
        <v>6</v>
      </c>
      <c r="K7" s="49" t="s">
        <v>7</v>
      </c>
      <c r="L7" s="48" t="s">
        <v>8</v>
      </c>
      <c r="M7" s="49" t="s">
        <v>9</v>
      </c>
      <c r="N7" s="50"/>
      <c r="O7" s="50"/>
    </row>
    <row r="8" spans="1:15" s="8" customFormat="1" x14ac:dyDescent="0.25">
      <c r="A8" s="18"/>
      <c r="B8" s="19"/>
      <c r="C8" s="20"/>
      <c r="D8" s="20"/>
      <c r="E8" s="20"/>
      <c r="F8" s="20"/>
      <c r="G8" s="20"/>
      <c r="H8" s="20"/>
      <c r="I8" s="20"/>
      <c r="J8" s="20"/>
      <c r="K8" s="20"/>
      <c r="L8" s="18"/>
      <c r="M8" s="20"/>
      <c r="N8" s="7"/>
    </row>
    <row r="9" spans="1:15" s="8" customFormat="1" x14ac:dyDescent="0.25">
      <c r="A9" s="21" t="s">
        <v>10</v>
      </c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7"/>
      <c r="N9" s="7"/>
    </row>
    <row r="10" spans="1:15" s="8" customFormat="1" x14ac:dyDescent="0.25">
      <c r="A10" s="21"/>
      <c r="B10" s="22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7"/>
      <c r="N10" s="7"/>
    </row>
    <row r="11" spans="1:15" s="8" customFormat="1" x14ac:dyDescent="0.25">
      <c r="A11" s="23" t="s">
        <v>298</v>
      </c>
      <c r="B11" s="24" t="s">
        <v>11</v>
      </c>
      <c r="C11" s="25" t="s">
        <v>296</v>
      </c>
      <c r="D11" s="25" t="s">
        <v>299</v>
      </c>
      <c r="E11" s="25" t="s">
        <v>300</v>
      </c>
      <c r="F11" s="26" t="s">
        <v>301</v>
      </c>
      <c r="G11" s="53" t="s">
        <v>302</v>
      </c>
      <c r="H11" s="27">
        <v>0</v>
      </c>
      <c r="I11" s="28" t="s">
        <v>12</v>
      </c>
      <c r="J11" s="27">
        <v>0.20884633405042607</v>
      </c>
      <c r="K11" s="29">
        <v>45838</v>
      </c>
      <c r="L11" s="30" t="s">
        <v>13</v>
      </c>
      <c r="M11" s="31" t="s">
        <v>303</v>
      </c>
      <c r="N11" s="32"/>
      <c r="O11" s="32"/>
    </row>
    <row r="12" spans="1:15" s="8" customFormat="1" x14ac:dyDescent="0.25">
      <c r="A12" s="23" t="s">
        <v>304</v>
      </c>
      <c r="B12" s="24" t="s">
        <v>14</v>
      </c>
      <c r="C12" s="25" t="s">
        <v>296</v>
      </c>
      <c r="D12" s="25" t="s">
        <v>299</v>
      </c>
      <c r="E12" s="25" t="s">
        <v>305</v>
      </c>
      <c r="F12" s="26" t="s">
        <v>301</v>
      </c>
      <c r="G12" s="53" t="s">
        <v>306</v>
      </c>
      <c r="H12" s="27">
        <v>0</v>
      </c>
      <c r="I12" s="27" t="s">
        <v>12</v>
      </c>
      <c r="J12" s="27">
        <v>0.12811232342238352</v>
      </c>
      <c r="K12" s="29">
        <v>45838</v>
      </c>
      <c r="L12" s="30" t="s">
        <v>13</v>
      </c>
      <c r="M12" s="31" t="s">
        <v>303</v>
      </c>
      <c r="N12" s="7"/>
      <c r="O12" s="7"/>
    </row>
    <row r="13" spans="1:15" s="8" customFormat="1" x14ac:dyDescent="0.25">
      <c r="A13" s="23" t="s">
        <v>307</v>
      </c>
      <c r="B13" s="24" t="s">
        <v>15</v>
      </c>
      <c r="C13" s="25" t="s">
        <v>296</v>
      </c>
      <c r="D13" s="25" t="s">
        <v>299</v>
      </c>
      <c r="E13" s="25" t="s">
        <v>308</v>
      </c>
      <c r="F13" s="26" t="s">
        <v>301</v>
      </c>
      <c r="G13" s="53" t="s">
        <v>309</v>
      </c>
      <c r="H13" s="27">
        <v>0</v>
      </c>
      <c r="I13" s="27" t="s">
        <v>12</v>
      </c>
      <c r="J13" s="27">
        <v>0.19435905525177161</v>
      </c>
      <c r="K13" s="29">
        <v>45838</v>
      </c>
      <c r="L13" s="30" t="s">
        <v>13</v>
      </c>
      <c r="M13" s="31" t="s">
        <v>303</v>
      </c>
      <c r="N13" s="7"/>
      <c r="O13" s="7"/>
    </row>
    <row r="14" spans="1:15" s="8" customFormat="1" x14ac:dyDescent="0.25">
      <c r="A14" s="23" t="s">
        <v>310</v>
      </c>
      <c r="B14" s="24" t="s">
        <v>16</v>
      </c>
      <c r="C14" s="25" t="s">
        <v>296</v>
      </c>
      <c r="D14" s="25" t="s">
        <v>299</v>
      </c>
      <c r="E14" s="25" t="s">
        <v>311</v>
      </c>
      <c r="F14" s="26" t="s">
        <v>301</v>
      </c>
      <c r="G14" s="53" t="s">
        <v>309</v>
      </c>
      <c r="H14" s="27">
        <v>0</v>
      </c>
      <c r="I14" s="27" t="s">
        <v>12</v>
      </c>
      <c r="J14" s="27">
        <v>0.20264232809633578</v>
      </c>
      <c r="K14" s="29">
        <v>45838</v>
      </c>
      <c r="L14" s="30" t="s">
        <v>13</v>
      </c>
      <c r="M14" s="31" t="s">
        <v>303</v>
      </c>
      <c r="N14" s="7"/>
      <c r="O14" s="7"/>
    </row>
    <row r="15" spans="1:15" s="8" customFormat="1" x14ac:dyDescent="0.25">
      <c r="A15" s="23" t="s">
        <v>312</v>
      </c>
      <c r="B15" s="24" t="s">
        <v>17</v>
      </c>
      <c r="C15" s="25" t="s">
        <v>296</v>
      </c>
      <c r="D15" s="25" t="s">
        <v>299</v>
      </c>
      <c r="E15" s="25" t="s">
        <v>313</v>
      </c>
      <c r="F15" s="26" t="s">
        <v>301</v>
      </c>
      <c r="G15" s="53" t="s">
        <v>309</v>
      </c>
      <c r="H15" s="27">
        <v>0</v>
      </c>
      <c r="I15" s="27" t="s">
        <v>12</v>
      </c>
      <c r="J15" s="27">
        <v>0.1119745761475584</v>
      </c>
      <c r="K15" s="29">
        <v>45838</v>
      </c>
      <c r="L15" s="30" t="s">
        <v>13</v>
      </c>
      <c r="M15" s="31" t="s">
        <v>303</v>
      </c>
      <c r="N15" s="7"/>
      <c r="O15" s="7"/>
    </row>
    <row r="16" spans="1:15" s="8" customFormat="1" x14ac:dyDescent="0.25">
      <c r="A16" s="23" t="s">
        <v>314</v>
      </c>
      <c r="B16" s="24" t="s">
        <v>18</v>
      </c>
      <c r="C16" s="25" t="s">
        <v>296</v>
      </c>
      <c r="D16" s="25" t="s">
        <v>299</v>
      </c>
      <c r="E16" s="25" t="s">
        <v>315</v>
      </c>
      <c r="F16" s="26" t="s">
        <v>301</v>
      </c>
      <c r="G16" s="53" t="s">
        <v>309</v>
      </c>
      <c r="H16" s="27">
        <v>0</v>
      </c>
      <c r="I16" s="27" t="s">
        <v>12</v>
      </c>
      <c r="J16" s="27">
        <v>0.11033000606181902</v>
      </c>
      <c r="K16" s="29">
        <v>45838</v>
      </c>
      <c r="L16" s="30" t="s">
        <v>13</v>
      </c>
      <c r="M16" s="31" t="s">
        <v>303</v>
      </c>
      <c r="N16" s="7"/>
      <c r="O16" s="7"/>
    </row>
    <row r="17" spans="1:15" s="8" customFormat="1" x14ac:dyDescent="0.25">
      <c r="A17" s="23" t="s">
        <v>316</v>
      </c>
      <c r="B17" s="24" t="s">
        <v>19</v>
      </c>
      <c r="C17" s="25" t="s">
        <v>296</v>
      </c>
      <c r="D17" s="25" t="s">
        <v>299</v>
      </c>
      <c r="E17" s="25" t="s">
        <v>317</v>
      </c>
      <c r="F17" s="26" t="s">
        <v>301</v>
      </c>
      <c r="G17" s="53" t="s">
        <v>309</v>
      </c>
      <c r="H17" s="27">
        <v>0</v>
      </c>
      <c r="I17" s="27" t="s">
        <v>12</v>
      </c>
      <c r="J17" s="27">
        <v>5.8888175754825613E-2</v>
      </c>
      <c r="K17" s="29">
        <v>45838</v>
      </c>
      <c r="L17" s="30" t="s">
        <v>13</v>
      </c>
      <c r="M17" s="31" t="s">
        <v>303</v>
      </c>
      <c r="N17" s="7"/>
      <c r="O17" s="7"/>
    </row>
    <row r="18" spans="1:15" s="8" customFormat="1" x14ac:dyDescent="0.25">
      <c r="A18" s="23" t="s">
        <v>318</v>
      </c>
      <c r="B18" s="24" t="s">
        <v>20</v>
      </c>
      <c r="C18" s="25" t="s">
        <v>296</v>
      </c>
      <c r="D18" s="25" t="s">
        <v>299</v>
      </c>
      <c r="E18" s="25" t="s">
        <v>319</v>
      </c>
      <c r="F18" s="26" t="s">
        <v>301</v>
      </c>
      <c r="G18" s="53" t="s">
        <v>320</v>
      </c>
      <c r="H18" s="27">
        <v>0</v>
      </c>
      <c r="I18" s="27" t="s">
        <v>12</v>
      </c>
      <c r="J18" s="27">
        <v>0.22124483317885785</v>
      </c>
      <c r="K18" s="29">
        <v>45838</v>
      </c>
      <c r="L18" s="30" t="s">
        <v>13</v>
      </c>
      <c r="M18" s="31" t="s">
        <v>303</v>
      </c>
      <c r="N18" s="7"/>
      <c r="O18" s="7"/>
    </row>
    <row r="19" spans="1:15" s="8" customFormat="1" x14ac:dyDescent="0.25">
      <c r="A19" s="23" t="s">
        <v>321</v>
      </c>
      <c r="B19" s="24" t="s">
        <v>21</v>
      </c>
      <c r="C19" s="25" t="s">
        <v>296</v>
      </c>
      <c r="D19" s="25" t="s">
        <v>299</v>
      </c>
      <c r="E19" s="25" t="s">
        <v>322</v>
      </c>
      <c r="F19" s="26" t="s">
        <v>301</v>
      </c>
      <c r="G19" s="53" t="s">
        <v>320</v>
      </c>
      <c r="H19" s="27">
        <v>0</v>
      </c>
      <c r="I19" s="27" t="s">
        <v>12</v>
      </c>
      <c r="J19" s="27">
        <v>0.21581450909464131</v>
      </c>
      <c r="K19" s="29">
        <v>45838</v>
      </c>
      <c r="L19" s="30" t="s">
        <v>13</v>
      </c>
      <c r="M19" s="31" t="s">
        <v>303</v>
      </c>
      <c r="N19" s="7"/>
      <c r="O19" s="7"/>
    </row>
    <row r="20" spans="1:15" s="8" customFormat="1" x14ac:dyDescent="0.25">
      <c r="A20" s="23" t="s">
        <v>323</v>
      </c>
      <c r="B20" s="24" t="s">
        <v>22</v>
      </c>
      <c r="C20" s="25" t="s">
        <v>296</v>
      </c>
      <c r="D20" s="25" t="s">
        <v>299</v>
      </c>
      <c r="E20" s="25" t="s">
        <v>324</v>
      </c>
      <c r="F20" s="26" t="s">
        <v>301</v>
      </c>
      <c r="G20" s="53" t="s">
        <v>320</v>
      </c>
      <c r="H20" s="27">
        <v>0</v>
      </c>
      <c r="I20" s="27" t="s">
        <v>12</v>
      </c>
      <c r="J20" s="27">
        <v>0.10937304967223009</v>
      </c>
      <c r="K20" s="29">
        <v>45838</v>
      </c>
      <c r="L20" s="30" t="s">
        <v>13</v>
      </c>
      <c r="M20" s="31" t="s">
        <v>303</v>
      </c>
      <c r="N20" s="7"/>
      <c r="O20" s="7"/>
    </row>
    <row r="21" spans="1:15" s="8" customFormat="1" x14ac:dyDescent="0.25">
      <c r="A21" s="23" t="s">
        <v>325</v>
      </c>
      <c r="B21" s="24" t="s">
        <v>23</v>
      </c>
      <c r="C21" s="25" t="s">
        <v>296</v>
      </c>
      <c r="D21" s="25" t="s">
        <v>299</v>
      </c>
      <c r="E21" s="25" t="s">
        <v>326</v>
      </c>
      <c r="F21" s="26" t="s">
        <v>301</v>
      </c>
      <c r="G21" s="53" t="s">
        <v>320</v>
      </c>
      <c r="H21" s="27">
        <v>0</v>
      </c>
      <c r="I21" s="27" t="s">
        <v>12</v>
      </c>
      <c r="J21" s="27">
        <v>0.12252751502606514</v>
      </c>
      <c r="K21" s="29">
        <v>45838</v>
      </c>
      <c r="L21" s="30" t="s">
        <v>13</v>
      </c>
      <c r="M21" s="31" t="s">
        <v>303</v>
      </c>
      <c r="N21" s="7"/>
      <c r="O21" s="7"/>
    </row>
    <row r="22" spans="1:15" s="8" customFormat="1" x14ac:dyDescent="0.25">
      <c r="A22" s="23" t="s">
        <v>327</v>
      </c>
      <c r="B22" s="24" t="s">
        <v>24</v>
      </c>
      <c r="C22" s="25" t="s">
        <v>296</v>
      </c>
      <c r="D22" s="25" t="s">
        <v>299</v>
      </c>
      <c r="E22" s="25" t="s">
        <v>328</v>
      </c>
      <c r="F22" s="26" t="s">
        <v>301</v>
      </c>
      <c r="G22" s="53" t="s">
        <v>320</v>
      </c>
      <c r="H22" s="27">
        <v>0</v>
      </c>
      <c r="I22" s="27" t="s">
        <v>12</v>
      </c>
      <c r="J22" s="27">
        <v>5.6412735822649433E-2</v>
      </c>
      <c r="K22" s="29">
        <v>45838</v>
      </c>
      <c r="L22" s="30" t="s">
        <v>13</v>
      </c>
      <c r="M22" s="31" t="s">
        <v>303</v>
      </c>
      <c r="N22" s="7"/>
      <c r="O22" s="7"/>
    </row>
    <row r="23" spans="1:15" s="8" customFormat="1" x14ac:dyDescent="0.25">
      <c r="A23" s="23" t="s">
        <v>329</v>
      </c>
      <c r="B23" s="24" t="s">
        <v>25</v>
      </c>
      <c r="C23" s="25" t="s">
        <v>296</v>
      </c>
      <c r="D23" s="25" t="s">
        <v>299</v>
      </c>
      <c r="E23" s="25" t="s">
        <v>330</v>
      </c>
      <c r="F23" s="26" t="s">
        <v>301</v>
      </c>
      <c r="G23" s="53" t="s">
        <v>331</v>
      </c>
      <c r="H23" s="27">
        <v>0</v>
      </c>
      <c r="I23" s="27" t="s">
        <v>12</v>
      </c>
      <c r="J23" s="27">
        <v>0.33021374785617735</v>
      </c>
      <c r="K23" s="29">
        <v>45838</v>
      </c>
      <c r="L23" s="30" t="s">
        <v>13</v>
      </c>
      <c r="M23" s="31" t="s">
        <v>303</v>
      </c>
      <c r="N23" s="7"/>
      <c r="O23" s="7"/>
    </row>
    <row r="24" spans="1:15" s="8" customFormat="1" x14ac:dyDescent="0.25">
      <c r="A24" s="23" t="s">
        <v>332</v>
      </c>
      <c r="B24" s="24" t="s">
        <v>26</v>
      </c>
      <c r="C24" s="25" t="s">
        <v>296</v>
      </c>
      <c r="D24" s="25" t="s">
        <v>299</v>
      </c>
      <c r="E24" s="25" t="s">
        <v>333</v>
      </c>
      <c r="F24" s="26" t="s">
        <v>301</v>
      </c>
      <c r="G24" s="53" t="s">
        <v>331</v>
      </c>
      <c r="H24" s="27">
        <v>0</v>
      </c>
      <c r="I24" s="27" t="s">
        <v>12</v>
      </c>
      <c r="J24" s="27">
        <v>0.1860397288037377</v>
      </c>
      <c r="K24" s="29">
        <v>45838</v>
      </c>
      <c r="L24" s="30" t="s">
        <v>13</v>
      </c>
      <c r="M24" s="31" t="s">
        <v>303</v>
      </c>
      <c r="N24" s="7"/>
      <c r="O24" s="7"/>
    </row>
    <row r="25" spans="1:15" s="8" customFormat="1" x14ac:dyDescent="0.25">
      <c r="A25" s="23" t="s">
        <v>334</v>
      </c>
      <c r="B25" s="24" t="s">
        <v>27</v>
      </c>
      <c r="C25" s="25" t="s">
        <v>296</v>
      </c>
      <c r="D25" s="25" t="s">
        <v>299</v>
      </c>
      <c r="E25" s="25" t="s">
        <v>335</v>
      </c>
      <c r="F25" s="26" t="s">
        <v>301</v>
      </c>
      <c r="G25" s="53" t="s">
        <v>331</v>
      </c>
      <c r="H25" s="27">
        <v>0</v>
      </c>
      <c r="I25" s="27" t="s">
        <v>12</v>
      </c>
      <c r="J25" s="27">
        <v>0.11980934380079139</v>
      </c>
      <c r="K25" s="29">
        <v>45838</v>
      </c>
      <c r="L25" s="30" t="s">
        <v>13</v>
      </c>
      <c r="M25" s="31" t="s">
        <v>303</v>
      </c>
      <c r="N25" s="7"/>
      <c r="O25" s="7"/>
    </row>
    <row r="26" spans="1:15" s="8" customFormat="1" x14ac:dyDescent="0.25">
      <c r="A26" s="23" t="s">
        <v>336</v>
      </c>
      <c r="B26" s="24" t="s">
        <v>28</v>
      </c>
      <c r="C26" s="25" t="s">
        <v>296</v>
      </c>
      <c r="D26" s="25" t="s">
        <v>299</v>
      </c>
      <c r="E26" s="25" t="s">
        <v>337</v>
      </c>
      <c r="F26" s="26" t="s">
        <v>301</v>
      </c>
      <c r="G26" s="53" t="s">
        <v>331</v>
      </c>
      <c r="H26" s="27">
        <v>0</v>
      </c>
      <c r="I26" s="27" t="s">
        <v>12</v>
      </c>
      <c r="J26" s="27">
        <v>0.11918891835739495</v>
      </c>
      <c r="K26" s="29">
        <v>45838</v>
      </c>
      <c r="L26" s="30" t="s">
        <v>13</v>
      </c>
      <c r="M26" s="31" t="s">
        <v>303</v>
      </c>
      <c r="N26" s="7"/>
      <c r="O26" s="7"/>
    </row>
    <row r="27" spans="1:15" s="8" customFormat="1" x14ac:dyDescent="0.25">
      <c r="A27" s="23" t="s">
        <v>338</v>
      </c>
      <c r="B27" s="24" t="s">
        <v>29</v>
      </c>
      <c r="C27" s="25" t="s">
        <v>296</v>
      </c>
      <c r="D27" s="25" t="s">
        <v>299</v>
      </c>
      <c r="E27" s="25" t="s">
        <v>339</v>
      </c>
      <c r="F27" s="26" t="s">
        <v>301</v>
      </c>
      <c r="G27" s="53" t="s">
        <v>331</v>
      </c>
      <c r="H27" s="27">
        <v>0</v>
      </c>
      <c r="I27" s="27" t="s">
        <v>12</v>
      </c>
      <c r="J27" s="27">
        <v>4.4758618342740343E-2</v>
      </c>
      <c r="K27" s="29">
        <v>45838</v>
      </c>
      <c r="L27" s="30" t="s">
        <v>13</v>
      </c>
      <c r="M27" s="31" t="s">
        <v>303</v>
      </c>
      <c r="N27" s="7"/>
      <c r="O27" s="7"/>
    </row>
    <row r="28" spans="1:15" s="8" customFormat="1" x14ac:dyDescent="0.25">
      <c r="A28" s="23" t="s">
        <v>340</v>
      </c>
      <c r="B28" s="24" t="s">
        <v>30</v>
      </c>
      <c r="C28" s="25" t="s">
        <v>296</v>
      </c>
      <c r="D28" s="25" t="s">
        <v>341</v>
      </c>
      <c r="E28" s="25" t="s">
        <v>342</v>
      </c>
      <c r="F28" s="26" t="s">
        <v>301</v>
      </c>
      <c r="G28" s="53" t="s">
        <v>302</v>
      </c>
      <c r="H28" s="27">
        <v>0</v>
      </c>
      <c r="I28" s="27" t="s">
        <v>12</v>
      </c>
      <c r="J28" s="27">
        <v>0.34138957399037445</v>
      </c>
      <c r="K28" s="29">
        <v>45838</v>
      </c>
      <c r="L28" s="30" t="s">
        <v>13</v>
      </c>
      <c r="M28" s="31" t="s">
        <v>303</v>
      </c>
      <c r="N28" s="7"/>
      <c r="O28" s="7"/>
    </row>
    <row r="29" spans="1:15" s="8" customFormat="1" x14ac:dyDescent="0.25">
      <c r="A29" s="23" t="s">
        <v>343</v>
      </c>
      <c r="B29" s="24" t="s">
        <v>31</v>
      </c>
      <c r="C29" s="25" t="s">
        <v>296</v>
      </c>
      <c r="D29" s="25" t="s">
        <v>341</v>
      </c>
      <c r="E29" s="25" t="s">
        <v>344</v>
      </c>
      <c r="F29" s="26" t="s">
        <v>301</v>
      </c>
      <c r="G29" s="53" t="s">
        <v>306</v>
      </c>
      <c r="H29" s="27">
        <v>0</v>
      </c>
      <c r="I29" s="27" t="s">
        <v>12</v>
      </c>
      <c r="J29" s="27">
        <v>0.12250260828377364</v>
      </c>
      <c r="K29" s="29">
        <v>45838</v>
      </c>
      <c r="L29" s="30" t="s">
        <v>13</v>
      </c>
      <c r="M29" s="31" t="s">
        <v>303</v>
      </c>
      <c r="N29" s="7"/>
      <c r="O29" s="7"/>
    </row>
    <row r="30" spans="1:15" s="8" customFormat="1" x14ac:dyDescent="0.25">
      <c r="A30" s="23" t="s">
        <v>345</v>
      </c>
      <c r="B30" s="24" t="s">
        <v>32</v>
      </c>
      <c r="C30" s="25" t="s">
        <v>296</v>
      </c>
      <c r="D30" s="25" t="s">
        <v>341</v>
      </c>
      <c r="E30" s="25" t="s">
        <v>346</v>
      </c>
      <c r="F30" s="26" t="s">
        <v>301</v>
      </c>
      <c r="G30" s="53" t="s">
        <v>309</v>
      </c>
      <c r="H30" s="27">
        <v>0</v>
      </c>
      <c r="I30" s="27" t="s">
        <v>12</v>
      </c>
      <c r="J30" s="27">
        <v>0.24046369685583752</v>
      </c>
      <c r="K30" s="29">
        <v>45838</v>
      </c>
      <c r="L30" s="30" t="s">
        <v>13</v>
      </c>
      <c r="M30" s="31" t="s">
        <v>303</v>
      </c>
      <c r="N30" s="7"/>
      <c r="O30" s="7"/>
    </row>
    <row r="31" spans="1:15" s="8" customFormat="1" x14ac:dyDescent="0.25">
      <c r="A31" s="23" t="s">
        <v>347</v>
      </c>
      <c r="B31" s="24" t="s">
        <v>33</v>
      </c>
      <c r="C31" s="25" t="s">
        <v>296</v>
      </c>
      <c r="D31" s="25" t="s">
        <v>341</v>
      </c>
      <c r="E31" s="25" t="s">
        <v>348</v>
      </c>
      <c r="F31" s="26" t="s">
        <v>301</v>
      </c>
      <c r="G31" s="53" t="s">
        <v>309</v>
      </c>
      <c r="H31" s="27">
        <v>0</v>
      </c>
      <c r="I31" s="27" t="s">
        <v>12</v>
      </c>
      <c r="J31" s="27">
        <v>0.2117525473983303</v>
      </c>
      <c r="K31" s="29">
        <v>45838</v>
      </c>
      <c r="L31" s="30" t="s">
        <v>13</v>
      </c>
      <c r="M31" s="31" t="s">
        <v>303</v>
      </c>
      <c r="N31" s="7"/>
      <c r="O31" s="7"/>
    </row>
    <row r="32" spans="1:15" s="8" customFormat="1" x14ac:dyDescent="0.25">
      <c r="A32" s="23" t="s">
        <v>349</v>
      </c>
      <c r="B32" s="24" t="s">
        <v>34</v>
      </c>
      <c r="C32" s="25" t="s">
        <v>296</v>
      </c>
      <c r="D32" s="25" t="s">
        <v>341</v>
      </c>
      <c r="E32" s="25" t="s">
        <v>350</v>
      </c>
      <c r="F32" s="26" t="s">
        <v>301</v>
      </c>
      <c r="G32" s="53" t="s">
        <v>309</v>
      </c>
      <c r="H32" s="27">
        <v>0</v>
      </c>
      <c r="I32" s="27" t="s">
        <v>12</v>
      </c>
      <c r="J32" s="27">
        <v>0.14474389068151808</v>
      </c>
      <c r="K32" s="29">
        <v>45838</v>
      </c>
      <c r="L32" s="30" t="s">
        <v>13</v>
      </c>
      <c r="M32" s="31" t="s">
        <v>303</v>
      </c>
      <c r="N32" s="7"/>
      <c r="O32" s="7"/>
    </row>
    <row r="33" spans="1:15" s="8" customFormat="1" x14ac:dyDescent="0.25">
      <c r="A33" s="23" t="s">
        <v>351</v>
      </c>
      <c r="B33" s="24" t="s">
        <v>35</v>
      </c>
      <c r="C33" s="25" t="s">
        <v>296</v>
      </c>
      <c r="D33" s="25" t="s">
        <v>341</v>
      </c>
      <c r="E33" s="25" t="s">
        <v>352</v>
      </c>
      <c r="F33" s="26" t="s">
        <v>301</v>
      </c>
      <c r="G33" s="53" t="s">
        <v>309</v>
      </c>
      <c r="H33" s="27">
        <v>0</v>
      </c>
      <c r="I33" s="27" t="s">
        <v>12</v>
      </c>
      <c r="J33" s="27">
        <v>0.13490385181195957</v>
      </c>
      <c r="K33" s="29">
        <v>45838</v>
      </c>
      <c r="L33" s="30" t="s">
        <v>13</v>
      </c>
      <c r="M33" s="31" t="s">
        <v>303</v>
      </c>
      <c r="N33" s="7"/>
      <c r="O33" s="7"/>
    </row>
    <row r="34" spans="1:15" s="8" customFormat="1" x14ac:dyDescent="0.25">
      <c r="A34" s="23" t="s">
        <v>353</v>
      </c>
      <c r="B34" s="24" t="s">
        <v>36</v>
      </c>
      <c r="C34" s="25" t="s">
        <v>296</v>
      </c>
      <c r="D34" s="25" t="s">
        <v>341</v>
      </c>
      <c r="E34" s="25" t="s">
        <v>354</v>
      </c>
      <c r="F34" s="26" t="s">
        <v>301</v>
      </c>
      <c r="G34" s="53" t="s">
        <v>309</v>
      </c>
      <c r="H34" s="27">
        <v>0</v>
      </c>
      <c r="I34" s="27" t="s">
        <v>12</v>
      </c>
      <c r="J34" s="27">
        <v>0.13803416160276402</v>
      </c>
      <c r="K34" s="29">
        <v>45838</v>
      </c>
      <c r="L34" s="30" t="s">
        <v>13</v>
      </c>
      <c r="M34" s="31" t="s">
        <v>303</v>
      </c>
      <c r="N34" s="7"/>
      <c r="O34" s="7"/>
    </row>
    <row r="35" spans="1:15" s="8" customFormat="1" x14ac:dyDescent="0.25">
      <c r="A35" s="23" t="s">
        <v>355</v>
      </c>
      <c r="B35" s="24" t="s">
        <v>37</v>
      </c>
      <c r="C35" s="25" t="s">
        <v>296</v>
      </c>
      <c r="D35" s="25" t="s">
        <v>341</v>
      </c>
      <c r="E35" s="25" t="s">
        <v>356</v>
      </c>
      <c r="F35" s="26" t="s">
        <v>301</v>
      </c>
      <c r="G35" s="53" t="s">
        <v>320</v>
      </c>
      <c r="H35" s="27">
        <v>0</v>
      </c>
      <c r="I35" s="27" t="s">
        <v>12</v>
      </c>
      <c r="J35" s="27">
        <v>0.28252946236732324</v>
      </c>
      <c r="K35" s="29">
        <v>45838</v>
      </c>
      <c r="L35" s="30" t="s">
        <v>13</v>
      </c>
      <c r="M35" s="31" t="s">
        <v>303</v>
      </c>
      <c r="N35" s="7"/>
      <c r="O35" s="7"/>
    </row>
    <row r="36" spans="1:15" s="8" customFormat="1" x14ac:dyDescent="0.25">
      <c r="A36" s="23" t="s">
        <v>357</v>
      </c>
      <c r="B36" s="24" t="s">
        <v>38</v>
      </c>
      <c r="C36" s="25" t="s">
        <v>296</v>
      </c>
      <c r="D36" s="25" t="s">
        <v>341</v>
      </c>
      <c r="E36" s="25" t="s">
        <v>358</v>
      </c>
      <c r="F36" s="26" t="s">
        <v>301</v>
      </c>
      <c r="G36" s="53" t="s">
        <v>320</v>
      </c>
      <c r="H36" s="27">
        <v>0</v>
      </c>
      <c r="I36" s="27" t="s">
        <v>12</v>
      </c>
      <c r="J36" s="27">
        <v>0.27665855051554261</v>
      </c>
      <c r="K36" s="29">
        <v>45838</v>
      </c>
      <c r="L36" s="30" t="s">
        <v>13</v>
      </c>
      <c r="M36" s="31" t="s">
        <v>303</v>
      </c>
      <c r="N36" s="7"/>
      <c r="O36" s="7"/>
    </row>
    <row r="37" spans="1:15" s="8" customFormat="1" x14ac:dyDescent="0.25">
      <c r="A37" s="23" t="s">
        <v>359</v>
      </c>
      <c r="B37" s="24" t="s">
        <v>39</v>
      </c>
      <c r="C37" s="25" t="s">
        <v>296</v>
      </c>
      <c r="D37" s="25" t="s">
        <v>341</v>
      </c>
      <c r="E37" s="25" t="s">
        <v>360</v>
      </c>
      <c r="F37" s="26" t="s">
        <v>301</v>
      </c>
      <c r="G37" s="53" t="s">
        <v>320</v>
      </c>
      <c r="H37" s="27">
        <v>0</v>
      </c>
      <c r="I37" s="27" t="s">
        <v>12</v>
      </c>
      <c r="J37" s="27">
        <v>0.14922540580877397</v>
      </c>
      <c r="K37" s="29">
        <v>45838</v>
      </c>
      <c r="L37" s="30" t="s">
        <v>13</v>
      </c>
      <c r="M37" s="31" t="s">
        <v>303</v>
      </c>
      <c r="N37" s="7"/>
      <c r="O37" s="7"/>
    </row>
    <row r="38" spans="1:15" s="8" customFormat="1" x14ac:dyDescent="0.25">
      <c r="A38" s="23" t="s">
        <v>361</v>
      </c>
      <c r="B38" s="24" t="s">
        <v>40</v>
      </c>
      <c r="C38" s="25" t="s">
        <v>296</v>
      </c>
      <c r="D38" s="25" t="s">
        <v>341</v>
      </c>
      <c r="E38" s="25" t="s">
        <v>362</v>
      </c>
      <c r="F38" s="26" t="s">
        <v>301</v>
      </c>
      <c r="G38" s="53" t="s">
        <v>320</v>
      </c>
      <c r="H38" s="27">
        <v>0</v>
      </c>
      <c r="I38" s="27" t="s">
        <v>12</v>
      </c>
      <c r="J38" s="27">
        <v>0.16255120407163451</v>
      </c>
      <c r="K38" s="29">
        <v>45838</v>
      </c>
      <c r="L38" s="30" t="s">
        <v>13</v>
      </c>
      <c r="M38" s="31" t="s">
        <v>303</v>
      </c>
      <c r="N38" s="7"/>
      <c r="O38" s="7"/>
    </row>
    <row r="39" spans="1:15" s="8" customFormat="1" x14ac:dyDescent="0.25">
      <c r="A39" s="23" t="s">
        <v>363</v>
      </c>
      <c r="B39" s="24" t="s">
        <v>41</v>
      </c>
      <c r="C39" s="25" t="s">
        <v>296</v>
      </c>
      <c r="D39" s="25" t="s">
        <v>341</v>
      </c>
      <c r="E39" s="25" t="s">
        <v>364</v>
      </c>
      <c r="F39" s="26" t="s">
        <v>301</v>
      </c>
      <c r="G39" s="53" t="s">
        <v>320</v>
      </c>
      <c r="H39" s="27">
        <v>0</v>
      </c>
      <c r="I39" s="27" t="s">
        <v>12</v>
      </c>
      <c r="J39" s="27">
        <v>9.6707589417860729E-2</v>
      </c>
      <c r="K39" s="29">
        <v>45838</v>
      </c>
      <c r="L39" s="30" t="s">
        <v>13</v>
      </c>
      <c r="M39" s="31" t="s">
        <v>303</v>
      </c>
      <c r="N39" s="7"/>
      <c r="O39" s="7"/>
    </row>
    <row r="40" spans="1:15" s="8" customFormat="1" x14ac:dyDescent="0.25">
      <c r="A40" s="23" t="s">
        <v>365</v>
      </c>
      <c r="B40" s="24" t="s">
        <v>42</v>
      </c>
      <c r="C40" s="25" t="s">
        <v>296</v>
      </c>
      <c r="D40" s="25" t="s">
        <v>341</v>
      </c>
      <c r="E40" s="25" t="s">
        <v>366</v>
      </c>
      <c r="F40" s="26" t="s">
        <v>301</v>
      </c>
      <c r="G40" s="53" t="s">
        <v>331</v>
      </c>
      <c r="H40" s="27">
        <v>0</v>
      </c>
      <c r="I40" s="27" t="s">
        <v>12</v>
      </c>
      <c r="J40" s="27">
        <v>0.43077745460304701</v>
      </c>
      <c r="K40" s="29">
        <v>45838</v>
      </c>
      <c r="L40" s="30" t="s">
        <v>13</v>
      </c>
      <c r="M40" s="31" t="s">
        <v>303</v>
      </c>
      <c r="N40" s="7"/>
      <c r="O40" s="7"/>
    </row>
    <row r="41" spans="1:15" s="8" customFormat="1" x14ac:dyDescent="0.25">
      <c r="A41" s="23" t="s">
        <v>367</v>
      </c>
      <c r="B41" s="24" t="s">
        <v>43</v>
      </c>
      <c r="C41" s="25" t="s">
        <v>296</v>
      </c>
      <c r="D41" s="25" t="s">
        <v>341</v>
      </c>
      <c r="E41" s="25" t="s">
        <v>368</v>
      </c>
      <c r="F41" s="26" t="s">
        <v>301</v>
      </c>
      <c r="G41" s="53" t="s">
        <v>331</v>
      </c>
      <c r="H41" s="27">
        <v>0</v>
      </c>
      <c r="I41" s="27" t="s">
        <v>12</v>
      </c>
      <c r="J41" s="27">
        <v>0.15546354440609597</v>
      </c>
      <c r="K41" s="29">
        <v>45838</v>
      </c>
      <c r="L41" s="30" t="s">
        <v>13</v>
      </c>
      <c r="M41" s="31" t="s">
        <v>303</v>
      </c>
      <c r="N41" s="7"/>
      <c r="O41" s="7"/>
    </row>
    <row r="42" spans="1:15" s="8" customFormat="1" x14ac:dyDescent="0.25">
      <c r="A42" s="23" t="s">
        <v>369</v>
      </c>
      <c r="B42" s="24" t="s">
        <v>44</v>
      </c>
      <c r="C42" s="25" t="s">
        <v>296</v>
      </c>
      <c r="D42" s="25" t="s">
        <v>341</v>
      </c>
      <c r="E42" s="25" t="s">
        <v>370</v>
      </c>
      <c r="F42" s="26" t="s">
        <v>301</v>
      </c>
      <c r="G42" s="53" t="s">
        <v>331</v>
      </c>
      <c r="H42" s="27">
        <v>0</v>
      </c>
      <c r="I42" s="27" t="s">
        <v>12</v>
      </c>
      <c r="J42" s="27">
        <v>0.19618337926597956</v>
      </c>
      <c r="K42" s="29">
        <v>45838</v>
      </c>
      <c r="L42" s="30" t="s">
        <v>13</v>
      </c>
      <c r="M42" s="31" t="s">
        <v>303</v>
      </c>
      <c r="N42" s="7"/>
      <c r="O42" s="7"/>
    </row>
    <row r="43" spans="1:15" s="8" customFormat="1" x14ac:dyDescent="0.25">
      <c r="A43" s="23" t="s">
        <v>371</v>
      </c>
      <c r="B43" s="24" t="s">
        <v>45</v>
      </c>
      <c r="C43" s="25" t="s">
        <v>296</v>
      </c>
      <c r="D43" s="25" t="s">
        <v>341</v>
      </c>
      <c r="E43" s="25" t="s">
        <v>372</v>
      </c>
      <c r="F43" s="26" t="s">
        <v>301</v>
      </c>
      <c r="G43" s="53" t="s">
        <v>331</v>
      </c>
      <c r="H43" s="27">
        <v>0</v>
      </c>
      <c r="I43" s="27" t="s">
        <v>12</v>
      </c>
      <c r="J43" s="27">
        <v>0.16897537100823243</v>
      </c>
      <c r="K43" s="29">
        <v>45838</v>
      </c>
      <c r="L43" s="30" t="s">
        <v>13</v>
      </c>
      <c r="M43" s="31" t="s">
        <v>303</v>
      </c>
      <c r="N43" s="7"/>
      <c r="O43" s="7"/>
    </row>
    <row r="44" spans="1:15" s="8" customFormat="1" x14ac:dyDescent="0.25">
      <c r="A44" s="23" t="s">
        <v>373</v>
      </c>
      <c r="B44" s="24" t="s">
        <v>46</v>
      </c>
      <c r="C44" s="25" t="s">
        <v>296</v>
      </c>
      <c r="D44" s="25" t="s">
        <v>341</v>
      </c>
      <c r="E44" s="25" t="s">
        <v>374</v>
      </c>
      <c r="F44" s="26" t="s">
        <v>301</v>
      </c>
      <c r="G44" s="53" t="s">
        <v>331</v>
      </c>
      <c r="H44" s="27">
        <v>0</v>
      </c>
      <c r="I44" s="27" t="s">
        <v>12</v>
      </c>
      <c r="J44" s="27">
        <v>9.7374233608514854E-2</v>
      </c>
      <c r="K44" s="29">
        <v>45838</v>
      </c>
      <c r="L44" s="30" t="s">
        <v>13</v>
      </c>
      <c r="M44" s="31" t="s">
        <v>303</v>
      </c>
      <c r="N44" s="7"/>
      <c r="O44" s="7"/>
    </row>
    <row r="45" spans="1:15" s="8" customFormat="1" x14ac:dyDescent="0.25">
      <c r="A45" s="23" t="s">
        <v>375</v>
      </c>
      <c r="B45" s="24" t="s">
        <v>47</v>
      </c>
      <c r="C45" s="25" t="s">
        <v>296</v>
      </c>
      <c r="D45" s="25" t="s">
        <v>376</v>
      </c>
      <c r="E45" s="25" t="s">
        <v>377</v>
      </c>
      <c r="F45" s="26" t="s">
        <v>301</v>
      </c>
      <c r="G45" s="53" t="s">
        <v>302</v>
      </c>
      <c r="H45" s="27">
        <v>0</v>
      </c>
      <c r="I45" s="27" t="s">
        <v>12</v>
      </c>
      <c r="J45" s="27">
        <v>0.27368962655393275</v>
      </c>
      <c r="K45" s="29">
        <v>45838</v>
      </c>
      <c r="L45" s="30" t="s">
        <v>13</v>
      </c>
      <c r="M45" s="31" t="s">
        <v>303</v>
      </c>
      <c r="N45" s="7"/>
      <c r="O45" s="7"/>
    </row>
    <row r="46" spans="1:15" s="8" customFormat="1" x14ac:dyDescent="0.25">
      <c r="A46" s="23" t="s">
        <v>378</v>
      </c>
      <c r="B46" s="24" t="s">
        <v>48</v>
      </c>
      <c r="C46" s="25" t="s">
        <v>296</v>
      </c>
      <c r="D46" s="25" t="s">
        <v>376</v>
      </c>
      <c r="E46" s="25" t="s">
        <v>379</v>
      </c>
      <c r="F46" s="26" t="s">
        <v>301</v>
      </c>
      <c r="G46" s="53" t="s">
        <v>306</v>
      </c>
      <c r="H46" s="27">
        <v>0</v>
      </c>
      <c r="I46" s="27" t="s">
        <v>12</v>
      </c>
      <c r="J46" s="27">
        <v>0.14603399042945517</v>
      </c>
      <c r="K46" s="29">
        <v>45838</v>
      </c>
      <c r="L46" s="30" t="s">
        <v>13</v>
      </c>
      <c r="M46" s="31" t="s">
        <v>303</v>
      </c>
      <c r="N46" s="7"/>
      <c r="O46" s="7"/>
    </row>
    <row r="47" spans="1:15" s="8" customFormat="1" x14ac:dyDescent="0.25">
      <c r="A47" s="23" t="s">
        <v>380</v>
      </c>
      <c r="B47" s="24" t="s">
        <v>49</v>
      </c>
      <c r="C47" s="25" t="s">
        <v>296</v>
      </c>
      <c r="D47" s="25" t="s">
        <v>376</v>
      </c>
      <c r="E47" s="25" t="s">
        <v>381</v>
      </c>
      <c r="F47" s="26" t="s">
        <v>301</v>
      </c>
      <c r="G47" s="53" t="s">
        <v>309</v>
      </c>
      <c r="H47" s="27">
        <v>0</v>
      </c>
      <c r="I47" s="27" t="s">
        <v>12</v>
      </c>
      <c r="J47" s="27">
        <v>0.25224592882841662</v>
      </c>
      <c r="K47" s="29">
        <v>45838</v>
      </c>
      <c r="L47" s="30" t="s">
        <v>13</v>
      </c>
      <c r="M47" s="31" t="s">
        <v>303</v>
      </c>
      <c r="N47" s="7"/>
      <c r="O47" s="7"/>
    </row>
    <row r="48" spans="1:15" s="8" customFormat="1" x14ac:dyDescent="0.25">
      <c r="A48" s="23" t="s">
        <v>382</v>
      </c>
      <c r="B48" s="24" t="s">
        <v>50</v>
      </c>
      <c r="C48" s="25" t="s">
        <v>296</v>
      </c>
      <c r="D48" s="25" t="s">
        <v>376</v>
      </c>
      <c r="E48" s="25" t="s">
        <v>383</v>
      </c>
      <c r="F48" s="26" t="s">
        <v>301</v>
      </c>
      <c r="G48" s="53" t="s">
        <v>309</v>
      </c>
      <c r="H48" s="27">
        <v>0</v>
      </c>
      <c r="I48" s="27" t="s">
        <v>12</v>
      </c>
      <c r="J48" s="27">
        <v>0.2619152702959367</v>
      </c>
      <c r="K48" s="29">
        <v>45838</v>
      </c>
      <c r="L48" s="30" t="s">
        <v>13</v>
      </c>
      <c r="M48" s="31" t="s">
        <v>303</v>
      </c>
      <c r="N48" s="7"/>
      <c r="O48" s="7"/>
    </row>
    <row r="49" spans="1:15" s="8" customFormat="1" x14ac:dyDescent="0.25">
      <c r="A49" s="23" t="s">
        <v>384</v>
      </c>
      <c r="B49" s="24" t="s">
        <v>51</v>
      </c>
      <c r="C49" s="25" t="s">
        <v>296</v>
      </c>
      <c r="D49" s="25" t="s">
        <v>376</v>
      </c>
      <c r="E49" s="25" t="s">
        <v>385</v>
      </c>
      <c r="F49" s="26" t="s">
        <v>301</v>
      </c>
      <c r="G49" s="53" t="s">
        <v>309</v>
      </c>
      <c r="H49" s="27">
        <v>0</v>
      </c>
      <c r="I49" s="27" t="s">
        <v>12</v>
      </c>
      <c r="J49" s="27">
        <v>0.18529218555819721</v>
      </c>
      <c r="K49" s="29">
        <v>45838</v>
      </c>
      <c r="L49" s="30" t="s">
        <v>13</v>
      </c>
      <c r="M49" s="31" t="s">
        <v>303</v>
      </c>
      <c r="N49" s="7"/>
      <c r="O49" s="7"/>
    </row>
    <row r="50" spans="1:15" s="8" customFormat="1" x14ac:dyDescent="0.25">
      <c r="A50" s="23" t="s">
        <v>386</v>
      </c>
      <c r="B50" s="24" t="s">
        <v>52</v>
      </c>
      <c r="C50" s="25" t="s">
        <v>296</v>
      </c>
      <c r="D50" s="25" t="s">
        <v>376</v>
      </c>
      <c r="E50" s="25" t="s">
        <v>387</v>
      </c>
      <c r="F50" s="26" t="s">
        <v>301</v>
      </c>
      <c r="G50" s="53" t="s">
        <v>309</v>
      </c>
      <c r="H50" s="27">
        <v>0</v>
      </c>
      <c r="I50" s="27" t="s">
        <v>12</v>
      </c>
      <c r="J50" s="27">
        <v>0.16918474189159163</v>
      </c>
      <c r="K50" s="29">
        <v>45838</v>
      </c>
      <c r="L50" s="30" t="s">
        <v>13</v>
      </c>
      <c r="M50" s="31" t="s">
        <v>303</v>
      </c>
      <c r="N50" s="7"/>
      <c r="O50" s="7"/>
    </row>
    <row r="51" spans="1:15" s="8" customFormat="1" x14ac:dyDescent="0.25">
      <c r="A51" s="23" t="s">
        <v>388</v>
      </c>
      <c r="B51" s="24" t="s">
        <v>53</v>
      </c>
      <c r="C51" s="25" t="s">
        <v>296</v>
      </c>
      <c r="D51" s="25" t="s">
        <v>376</v>
      </c>
      <c r="E51" s="25" t="s">
        <v>389</v>
      </c>
      <c r="F51" s="26" t="s">
        <v>301</v>
      </c>
      <c r="G51" s="53" t="s">
        <v>320</v>
      </c>
      <c r="H51" s="27">
        <v>0</v>
      </c>
      <c r="I51" s="27" t="s">
        <v>12</v>
      </c>
      <c r="J51" s="27">
        <v>0.26727014826772855</v>
      </c>
      <c r="K51" s="29">
        <v>45838</v>
      </c>
      <c r="L51" s="30" t="s">
        <v>13</v>
      </c>
      <c r="M51" s="31" t="s">
        <v>303</v>
      </c>
      <c r="N51" s="7"/>
      <c r="O51" s="7"/>
    </row>
    <row r="52" spans="1:15" s="8" customFormat="1" x14ac:dyDescent="0.25">
      <c r="A52" s="23" t="s">
        <v>390</v>
      </c>
      <c r="B52" s="24" t="s">
        <v>54</v>
      </c>
      <c r="C52" s="25" t="s">
        <v>296</v>
      </c>
      <c r="D52" s="25" t="s">
        <v>376</v>
      </c>
      <c r="E52" s="25" t="s">
        <v>391</v>
      </c>
      <c r="F52" s="26" t="s">
        <v>301</v>
      </c>
      <c r="G52" s="53" t="s">
        <v>320</v>
      </c>
      <c r="H52" s="27">
        <v>0</v>
      </c>
      <c r="I52" s="27" t="s">
        <v>12</v>
      </c>
      <c r="J52" s="27">
        <v>0.27565476075485884</v>
      </c>
      <c r="K52" s="29">
        <v>45838</v>
      </c>
      <c r="L52" s="30" t="s">
        <v>13</v>
      </c>
      <c r="M52" s="31" t="s">
        <v>303</v>
      </c>
      <c r="N52" s="7"/>
      <c r="O52" s="7"/>
    </row>
    <row r="53" spans="1:15" s="8" customFormat="1" x14ac:dyDescent="0.25">
      <c r="A53" s="23" t="s">
        <v>392</v>
      </c>
      <c r="B53" s="24" t="s">
        <v>55</v>
      </c>
      <c r="C53" s="25" t="s">
        <v>296</v>
      </c>
      <c r="D53" s="25" t="s">
        <v>376</v>
      </c>
      <c r="E53" s="25" t="s">
        <v>393</v>
      </c>
      <c r="F53" s="26" t="s">
        <v>301</v>
      </c>
      <c r="G53" s="53" t="s">
        <v>320</v>
      </c>
      <c r="H53" s="27">
        <v>0</v>
      </c>
      <c r="I53" s="27" t="s">
        <v>12</v>
      </c>
      <c r="J53" s="27">
        <v>0.15470505159051054</v>
      </c>
      <c r="K53" s="29">
        <v>45838</v>
      </c>
      <c r="L53" s="30" t="s">
        <v>13</v>
      </c>
      <c r="M53" s="31" t="s">
        <v>303</v>
      </c>
      <c r="N53" s="7"/>
      <c r="O53" s="7"/>
    </row>
    <row r="54" spans="1:15" s="8" customFormat="1" x14ac:dyDescent="0.25">
      <c r="A54" s="23" t="s">
        <v>394</v>
      </c>
      <c r="B54" s="24" t="s">
        <v>56</v>
      </c>
      <c r="C54" s="25" t="s">
        <v>296</v>
      </c>
      <c r="D54" s="25" t="s">
        <v>376</v>
      </c>
      <c r="E54" s="25" t="s">
        <v>395</v>
      </c>
      <c r="F54" s="26" t="s">
        <v>301</v>
      </c>
      <c r="G54" s="53" t="s">
        <v>320</v>
      </c>
      <c r="H54" s="27">
        <v>0</v>
      </c>
      <c r="I54" s="27" t="s">
        <v>12</v>
      </c>
      <c r="J54" s="27">
        <v>0.21341367865178293</v>
      </c>
      <c r="K54" s="29">
        <v>45838</v>
      </c>
      <c r="L54" s="30" t="s">
        <v>13</v>
      </c>
      <c r="M54" s="31" t="s">
        <v>303</v>
      </c>
      <c r="N54" s="7"/>
      <c r="O54" s="7"/>
    </row>
    <row r="55" spans="1:15" s="8" customFormat="1" x14ac:dyDescent="0.25">
      <c r="A55" s="23" t="s">
        <v>396</v>
      </c>
      <c r="B55" s="24" t="s">
        <v>57</v>
      </c>
      <c r="C55" s="25" t="s">
        <v>296</v>
      </c>
      <c r="D55" s="25" t="s">
        <v>376</v>
      </c>
      <c r="E55" s="25" t="s">
        <v>397</v>
      </c>
      <c r="F55" s="26" t="s">
        <v>301</v>
      </c>
      <c r="G55" s="53" t="s">
        <v>331</v>
      </c>
      <c r="H55" s="27">
        <v>0</v>
      </c>
      <c r="I55" s="27" t="s">
        <v>12</v>
      </c>
      <c r="J55" s="27">
        <v>0.27134304230149087</v>
      </c>
      <c r="K55" s="29">
        <v>45838</v>
      </c>
      <c r="L55" s="30" t="s">
        <v>13</v>
      </c>
      <c r="M55" s="31" t="s">
        <v>303</v>
      </c>
      <c r="N55" s="7"/>
      <c r="O55" s="7"/>
    </row>
    <row r="56" spans="1:15" s="8" customFormat="1" x14ac:dyDescent="0.25">
      <c r="A56" s="23" t="s">
        <v>398</v>
      </c>
      <c r="B56" s="24" t="s">
        <v>58</v>
      </c>
      <c r="C56" s="25" t="s">
        <v>296</v>
      </c>
      <c r="D56" s="25" t="s">
        <v>376</v>
      </c>
      <c r="E56" s="25" t="s">
        <v>399</v>
      </c>
      <c r="F56" s="26" t="s">
        <v>301</v>
      </c>
      <c r="G56" s="53" t="s">
        <v>331</v>
      </c>
      <c r="H56" s="27">
        <v>0</v>
      </c>
      <c r="I56" s="27" t="s">
        <v>12</v>
      </c>
      <c r="J56" s="27">
        <v>0.25823524006742243</v>
      </c>
      <c r="K56" s="29">
        <v>45838</v>
      </c>
      <c r="L56" s="30" t="s">
        <v>13</v>
      </c>
      <c r="M56" s="31" t="s">
        <v>303</v>
      </c>
      <c r="N56" s="7"/>
      <c r="O56" s="7"/>
    </row>
    <row r="57" spans="1:15" s="8" customFormat="1" x14ac:dyDescent="0.25">
      <c r="A57" s="23" t="s">
        <v>400</v>
      </c>
      <c r="B57" s="24" t="s">
        <v>59</v>
      </c>
      <c r="C57" s="25" t="s">
        <v>296</v>
      </c>
      <c r="D57" s="25" t="s">
        <v>376</v>
      </c>
      <c r="E57" s="25" t="s">
        <v>401</v>
      </c>
      <c r="F57" s="26" t="s">
        <v>301</v>
      </c>
      <c r="G57" s="53" t="s">
        <v>331</v>
      </c>
      <c r="H57" s="27">
        <v>0</v>
      </c>
      <c r="I57" s="27" t="s">
        <v>12</v>
      </c>
      <c r="J57" s="27">
        <v>0.18220419814894773</v>
      </c>
      <c r="K57" s="29">
        <v>45838</v>
      </c>
      <c r="L57" s="30" t="s">
        <v>13</v>
      </c>
      <c r="M57" s="31" t="s">
        <v>303</v>
      </c>
      <c r="N57" s="7"/>
      <c r="O57" s="7"/>
    </row>
    <row r="58" spans="1:15" s="8" customFormat="1" x14ac:dyDescent="0.25">
      <c r="A58" s="23" t="s">
        <v>402</v>
      </c>
      <c r="B58" s="24" t="s">
        <v>60</v>
      </c>
      <c r="C58" s="25" t="s">
        <v>296</v>
      </c>
      <c r="D58" s="25" t="s">
        <v>376</v>
      </c>
      <c r="E58" s="25" t="s">
        <v>403</v>
      </c>
      <c r="F58" s="26" t="s">
        <v>301</v>
      </c>
      <c r="G58" s="53" t="s">
        <v>331</v>
      </c>
      <c r="H58" s="27">
        <v>0</v>
      </c>
      <c r="I58" s="27" t="s">
        <v>12</v>
      </c>
      <c r="J58" s="27">
        <v>0.19052434416170028</v>
      </c>
      <c r="K58" s="29">
        <v>45838</v>
      </c>
      <c r="L58" s="30" t="s">
        <v>13</v>
      </c>
      <c r="M58" s="31" t="s">
        <v>303</v>
      </c>
      <c r="N58" s="7"/>
      <c r="O58" s="7"/>
    </row>
    <row r="59" spans="1:15" s="8" customFormat="1" x14ac:dyDescent="0.25">
      <c r="A59" s="23" t="s">
        <v>404</v>
      </c>
      <c r="B59" s="24" t="s">
        <v>61</v>
      </c>
      <c r="C59" s="25" t="s">
        <v>296</v>
      </c>
      <c r="D59" s="25" t="s">
        <v>405</v>
      </c>
      <c r="E59" s="25" t="s">
        <v>406</v>
      </c>
      <c r="F59" s="26" t="s">
        <v>301</v>
      </c>
      <c r="G59" s="53" t="s">
        <v>302</v>
      </c>
      <c r="H59" s="27">
        <v>0</v>
      </c>
      <c r="I59" s="27" t="s">
        <v>12</v>
      </c>
      <c r="J59" s="27">
        <v>0</v>
      </c>
      <c r="K59" s="29">
        <v>45838</v>
      </c>
      <c r="L59" s="30" t="s">
        <v>13</v>
      </c>
      <c r="M59" s="31" t="s">
        <v>303</v>
      </c>
      <c r="N59" s="7"/>
      <c r="O59" s="7"/>
    </row>
    <row r="60" spans="1:15" s="8" customFormat="1" x14ac:dyDescent="0.25">
      <c r="A60" s="23" t="s">
        <v>407</v>
      </c>
      <c r="B60" s="24" t="s">
        <v>62</v>
      </c>
      <c r="C60" s="25" t="s">
        <v>296</v>
      </c>
      <c r="D60" s="25" t="s">
        <v>405</v>
      </c>
      <c r="E60" s="25" t="s">
        <v>408</v>
      </c>
      <c r="F60" s="26" t="s">
        <v>301</v>
      </c>
      <c r="G60" s="53" t="s">
        <v>306</v>
      </c>
      <c r="H60" s="27">
        <v>0</v>
      </c>
      <c r="I60" s="27" t="s">
        <v>12</v>
      </c>
      <c r="J60" s="27">
        <v>0</v>
      </c>
      <c r="K60" s="29">
        <v>45838</v>
      </c>
      <c r="L60" s="30" t="s">
        <v>13</v>
      </c>
      <c r="M60" s="31" t="s">
        <v>303</v>
      </c>
      <c r="N60" s="7"/>
      <c r="O60" s="7"/>
    </row>
    <row r="61" spans="1:15" s="8" customFormat="1" x14ac:dyDescent="0.25">
      <c r="A61" s="23" t="s">
        <v>409</v>
      </c>
      <c r="B61" s="24" t="s">
        <v>63</v>
      </c>
      <c r="C61" s="25" t="s">
        <v>296</v>
      </c>
      <c r="D61" s="25" t="s">
        <v>405</v>
      </c>
      <c r="E61" s="25" t="s">
        <v>410</v>
      </c>
      <c r="F61" s="26" t="s">
        <v>301</v>
      </c>
      <c r="G61" s="53" t="s">
        <v>309</v>
      </c>
      <c r="H61" s="27">
        <v>0</v>
      </c>
      <c r="I61" s="27" t="s">
        <v>12</v>
      </c>
      <c r="J61" s="27">
        <v>0</v>
      </c>
      <c r="K61" s="29">
        <v>45838</v>
      </c>
      <c r="L61" s="30" t="s">
        <v>13</v>
      </c>
      <c r="M61" s="31" t="s">
        <v>303</v>
      </c>
      <c r="N61" s="7"/>
      <c r="O61" s="7"/>
    </row>
    <row r="62" spans="1:15" s="8" customFormat="1" x14ac:dyDescent="0.25">
      <c r="A62" s="23" t="s">
        <v>411</v>
      </c>
      <c r="B62" s="24" t="s">
        <v>64</v>
      </c>
      <c r="C62" s="25" t="s">
        <v>296</v>
      </c>
      <c r="D62" s="25" t="s">
        <v>405</v>
      </c>
      <c r="E62" s="25" t="s">
        <v>412</v>
      </c>
      <c r="F62" s="26" t="s">
        <v>301</v>
      </c>
      <c r="G62" s="53" t="s">
        <v>309</v>
      </c>
      <c r="H62" s="27">
        <v>0</v>
      </c>
      <c r="I62" s="27" t="s">
        <v>12</v>
      </c>
      <c r="J62" s="27">
        <v>0</v>
      </c>
      <c r="K62" s="29">
        <v>45838</v>
      </c>
      <c r="L62" s="30" t="s">
        <v>13</v>
      </c>
      <c r="M62" s="31" t="s">
        <v>303</v>
      </c>
      <c r="N62" s="7"/>
      <c r="O62" s="7"/>
    </row>
    <row r="63" spans="1:15" s="8" customFormat="1" x14ac:dyDescent="0.25">
      <c r="A63" s="23" t="s">
        <v>413</v>
      </c>
      <c r="B63" s="24" t="s">
        <v>65</v>
      </c>
      <c r="C63" s="25" t="s">
        <v>296</v>
      </c>
      <c r="D63" s="25" t="s">
        <v>405</v>
      </c>
      <c r="E63" s="25" t="s">
        <v>414</v>
      </c>
      <c r="F63" s="26" t="s">
        <v>301</v>
      </c>
      <c r="G63" s="53" t="s">
        <v>309</v>
      </c>
      <c r="H63" s="27">
        <v>0</v>
      </c>
      <c r="I63" s="27" t="s">
        <v>12</v>
      </c>
      <c r="J63" s="27">
        <v>0</v>
      </c>
      <c r="K63" s="29">
        <v>45838</v>
      </c>
      <c r="L63" s="30" t="s">
        <v>13</v>
      </c>
      <c r="M63" s="31" t="s">
        <v>303</v>
      </c>
      <c r="N63" s="7"/>
      <c r="O63" s="7"/>
    </row>
    <row r="64" spans="1:15" s="8" customFormat="1" x14ac:dyDescent="0.25">
      <c r="A64" s="23" t="s">
        <v>415</v>
      </c>
      <c r="B64" s="24" t="s">
        <v>66</v>
      </c>
      <c r="C64" s="25" t="s">
        <v>296</v>
      </c>
      <c r="D64" s="25" t="s">
        <v>405</v>
      </c>
      <c r="E64" s="25" t="s">
        <v>416</v>
      </c>
      <c r="F64" s="26" t="s">
        <v>301</v>
      </c>
      <c r="G64" s="53" t="s">
        <v>309</v>
      </c>
      <c r="H64" s="27">
        <v>0</v>
      </c>
      <c r="I64" s="27" t="s">
        <v>12</v>
      </c>
      <c r="J64" s="27">
        <v>0</v>
      </c>
      <c r="K64" s="29">
        <v>45838</v>
      </c>
      <c r="L64" s="30" t="s">
        <v>13</v>
      </c>
      <c r="M64" s="31" t="s">
        <v>303</v>
      </c>
      <c r="N64" s="7"/>
      <c r="O64" s="7"/>
    </row>
    <row r="65" spans="1:15" s="8" customFormat="1" x14ac:dyDescent="0.25">
      <c r="A65" s="23" t="s">
        <v>417</v>
      </c>
      <c r="B65" s="24" t="s">
        <v>67</v>
      </c>
      <c r="C65" s="25" t="s">
        <v>296</v>
      </c>
      <c r="D65" s="25" t="s">
        <v>405</v>
      </c>
      <c r="E65" s="25" t="s">
        <v>418</v>
      </c>
      <c r="F65" s="26" t="s">
        <v>301</v>
      </c>
      <c r="G65" s="53" t="s">
        <v>320</v>
      </c>
      <c r="H65" s="27">
        <v>0</v>
      </c>
      <c r="I65" s="27" t="s">
        <v>12</v>
      </c>
      <c r="J65" s="27">
        <v>0</v>
      </c>
      <c r="K65" s="29">
        <v>45838</v>
      </c>
      <c r="L65" s="30" t="s">
        <v>13</v>
      </c>
      <c r="M65" s="31" t="s">
        <v>303</v>
      </c>
      <c r="N65" s="7"/>
      <c r="O65" s="7"/>
    </row>
    <row r="66" spans="1:15" s="8" customFormat="1" x14ac:dyDescent="0.25">
      <c r="A66" s="23" t="s">
        <v>419</v>
      </c>
      <c r="B66" s="24" t="s">
        <v>68</v>
      </c>
      <c r="C66" s="25" t="s">
        <v>296</v>
      </c>
      <c r="D66" s="25" t="s">
        <v>405</v>
      </c>
      <c r="E66" s="25" t="s">
        <v>420</v>
      </c>
      <c r="F66" s="26" t="s">
        <v>301</v>
      </c>
      <c r="G66" s="53" t="s">
        <v>320</v>
      </c>
      <c r="H66" s="27">
        <v>0</v>
      </c>
      <c r="I66" s="27" t="s">
        <v>12</v>
      </c>
      <c r="J66" s="27">
        <v>0</v>
      </c>
      <c r="K66" s="29">
        <v>45838</v>
      </c>
      <c r="L66" s="30" t="s">
        <v>13</v>
      </c>
      <c r="M66" s="31" t="s">
        <v>303</v>
      </c>
      <c r="N66" s="7"/>
      <c r="O66" s="7"/>
    </row>
    <row r="67" spans="1:15" s="8" customFormat="1" x14ac:dyDescent="0.25">
      <c r="A67" s="23" t="s">
        <v>421</v>
      </c>
      <c r="B67" s="24" t="s">
        <v>69</v>
      </c>
      <c r="C67" s="25" t="s">
        <v>296</v>
      </c>
      <c r="D67" s="25" t="s">
        <v>405</v>
      </c>
      <c r="E67" s="25" t="s">
        <v>422</v>
      </c>
      <c r="F67" s="26" t="s">
        <v>301</v>
      </c>
      <c r="G67" s="53" t="s">
        <v>320</v>
      </c>
      <c r="H67" s="27">
        <v>0</v>
      </c>
      <c r="I67" s="27" t="s">
        <v>12</v>
      </c>
      <c r="J67" s="27">
        <v>0</v>
      </c>
      <c r="K67" s="29">
        <v>45838</v>
      </c>
      <c r="L67" s="30" t="s">
        <v>13</v>
      </c>
      <c r="M67" s="31" t="s">
        <v>303</v>
      </c>
      <c r="N67" s="7"/>
      <c r="O67" s="7"/>
    </row>
    <row r="68" spans="1:15" s="8" customFormat="1" x14ac:dyDescent="0.25">
      <c r="A68" s="23" t="s">
        <v>423</v>
      </c>
      <c r="B68" s="24" t="s">
        <v>70</v>
      </c>
      <c r="C68" s="25" t="s">
        <v>296</v>
      </c>
      <c r="D68" s="25" t="s">
        <v>405</v>
      </c>
      <c r="E68" s="25" t="s">
        <v>424</v>
      </c>
      <c r="F68" s="26" t="s">
        <v>301</v>
      </c>
      <c r="G68" s="53" t="s">
        <v>320</v>
      </c>
      <c r="H68" s="27">
        <v>0</v>
      </c>
      <c r="I68" s="27" t="s">
        <v>12</v>
      </c>
      <c r="J68" s="27">
        <v>0</v>
      </c>
      <c r="K68" s="29">
        <v>45838</v>
      </c>
      <c r="L68" s="30" t="s">
        <v>13</v>
      </c>
      <c r="M68" s="31" t="s">
        <v>303</v>
      </c>
      <c r="N68" s="7"/>
      <c r="O68" s="7"/>
    </row>
    <row r="69" spans="1:15" s="8" customFormat="1" x14ac:dyDescent="0.25">
      <c r="A69" s="23" t="s">
        <v>425</v>
      </c>
      <c r="B69" s="24" t="s">
        <v>71</v>
      </c>
      <c r="C69" s="25" t="s">
        <v>296</v>
      </c>
      <c r="D69" s="25" t="s">
        <v>405</v>
      </c>
      <c r="E69" s="25" t="s">
        <v>426</v>
      </c>
      <c r="F69" s="26" t="s">
        <v>301</v>
      </c>
      <c r="G69" s="53" t="s">
        <v>331</v>
      </c>
      <c r="H69" s="27">
        <v>0</v>
      </c>
      <c r="I69" s="27" t="s">
        <v>12</v>
      </c>
      <c r="J69" s="27">
        <v>0</v>
      </c>
      <c r="K69" s="29">
        <v>45838</v>
      </c>
      <c r="L69" s="30" t="s">
        <v>13</v>
      </c>
      <c r="M69" s="31" t="s">
        <v>303</v>
      </c>
      <c r="N69" s="7"/>
      <c r="O69" s="7"/>
    </row>
    <row r="70" spans="1:15" s="8" customFormat="1" x14ac:dyDescent="0.25">
      <c r="A70" s="23" t="s">
        <v>427</v>
      </c>
      <c r="B70" s="24" t="s">
        <v>72</v>
      </c>
      <c r="C70" s="25" t="s">
        <v>296</v>
      </c>
      <c r="D70" s="25" t="s">
        <v>405</v>
      </c>
      <c r="E70" s="25" t="s">
        <v>428</v>
      </c>
      <c r="F70" s="26" t="s">
        <v>301</v>
      </c>
      <c r="G70" s="53" t="s">
        <v>331</v>
      </c>
      <c r="H70" s="27">
        <v>0</v>
      </c>
      <c r="I70" s="27" t="s">
        <v>12</v>
      </c>
      <c r="J70" s="27">
        <v>0</v>
      </c>
      <c r="K70" s="29">
        <v>45838</v>
      </c>
      <c r="L70" s="30" t="s">
        <v>13</v>
      </c>
      <c r="M70" s="31" t="s">
        <v>303</v>
      </c>
      <c r="N70" s="7"/>
      <c r="O70" s="7"/>
    </row>
    <row r="71" spans="1:15" s="8" customFormat="1" x14ac:dyDescent="0.25">
      <c r="A71" s="23" t="s">
        <v>429</v>
      </c>
      <c r="B71" s="24" t="s">
        <v>73</v>
      </c>
      <c r="C71" s="25" t="s">
        <v>296</v>
      </c>
      <c r="D71" s="25" t="s">
        <v>405</v>
      </c>
      <c r="E71" s="25" t="s">
        <v>430</v>
      </c>
      <c r="F71" s="26" t="s">
        <v>301</v>
      </c>
      <c r="G71" s="53" t="s">
        <v>331</v>
      </c>
      <c r="H71" s="27">
        <v>0</v>
      </c>
      <c r="I71" s="27" t="s">
        <v>12</v>
      </c>
      <c r="J71" s="27">
        <v>0</v>
      </c>
      <c r="K71" s="29">
        <v>45838</v>
      </c>
      <c r="L71" s="30" t="s">
        <v>13</v>
      </c>
      <c r="M71" s="31" t="s">
        <v>303</v>
      </c>
      <c r="N71" s="7"/>
      <c r="O71" s="7"/>
    </row>
    <row r="72" spans="1:15" s="8" customFormat="1" x14ac:dyDescent="0.25">
      <c r="A72" s="23" t="s">
        <v>431</v>
      </c>
      <c r="B72" s="24" t="s">
        <v>74</v>
      </c>
      <c r="C72" s="25" t="s">
        <v>296</v>
      </c>
      <c r="D72" s="25" t="s">
        <v>405</v>
      </c>
      <c r="E72" s="25" t="s">
        <v>432</v>
      </c>
      <c r="F72" s="26" t="s">
        <v>301</v>
      </c>
      <c r="G72" s="53" t="s">
        <v>331</v>
      </c>
      <c r="H72" s="27">
        <v>0</v>
      </c>
      <c r="I72" s="27" t="s">
        <v>12</v>
      </c>
      <c r="J72" s="27">
        <v>0</v>
      </c>
      <c r="K72" s="29">
        <v>45838</v>
      </c>
      <c r="L72" s="30" t="s">
        <v>13</v>
      </c>
      <c r="M72" s="31" t="s">
        <v>303</v>
      </c>
      <c r="N72" s="7"/>
      <c r="O72" s="7"/>
    </row>
    <row r="73" spans="1:15" s="8" customFormat="1" x14ac:dyDescent="0.25">
      <c r="A73" s="23" t="s">
        <v>433</v>
      </c>
      <c r="B73" s="24" t="s">
        <v>75</v>
      </c>
      <c r="C73" s="25" t="s">
        <v>296</v>
      </c>
      <c r="D73" s="25" t="s">
        <v>434</v>
      </c>
      <c r="E73" s="25" t="s">
        <v>435</v>
      </c>
      <c r="F73" s="26" t="s">
        <v>301</v>
      </c>
      <c r="G73" s="53" t="s">
        <v>309</v>
      </c>
      <c r="H73" s="27">
        <v>0</v>
      </c>
      <c r="I73" s="27" t="s">
        <v>12</v>
      </c>
      <c r="J73" s="27">
        <v>4.4128615071354474E-2</v>
      </c>
      <c r="K73" s="29">
        <v>45838</v>
      </c>
      <c r="L73" s="30" t="s">
        <v>13</v>
      </c>
      <c r="M73" s="31" t="s">
        <v>303</v>
      </c>
      <c r="N73" s="7"/>
      <c r="O73" s="7"/>
    </row>
    <row r="74" spans="1:15" s="8" customFormat="1" x14ac:dyDescent="0.25">
      <c r="A74" s="23" t="s">
        <v>436</v>
      </c>
      <c r="B74" s="24" t="s">
        <v>76</v>
      </c>
      <c r="C74" s="25" t="s">
        <v>296</v>
      </c>
      <c r="D74" s="25" t="s">
        <v>434</v>
      </c>
      <c r="E74" s="25" t="s">
        <v>437</v>
      </c>
      <c r="F74" s="26" t="s">
        <v>301</v>
      </c>
      <c r="G74" s="53" t="s">
        <v>320</v>
      </c>
      <c r="H74" s="27">
        <v>0</v>
      </c>
      <c r="I74" s="27" t="s">
        <v>12</v>
      </c>
      <c r="J74" s="27">
        <v>4.6752429150775342E-2</v>
      </c>
      <c r="K74" s="29">
        <v>45838</v>
      </c>
      <c r="L74" s="30" t="s">
        <v>13</v>
      </c>
      <c r="M74" s="31" t="s">
        <v>303</v>
      </c>
      <c r="N74" s="7"/>
      <c r="O74" s="7"/>
    </row>
    <row r="75" spans="1:15" s="8" customFormat="1" x14ac:dyDescent="0.25">
      <c r="A75" s="23" t="s">
        <v>438</v>
      </c>
      <c r="B75" s="24" t="s">
        <v>77</v>
      </c>
      <c r="C75" s="25" t="s">
        <v>296</v>
      </c>
      <c r="D75" s="25" t="s">
        <v>434</v>
      </c>
      <c r="E75" s="25" t="s">
        <v>439</v>
      </c>
      <c r="F75" s="26" t="s">
        <v>301</v>
      </c>
      <c r="G75" s="53" t="s">
        <v>331</v>
      </c>
      <c r="H75" s="27">
        <v>0</v>
      </c>
      <c r="I75" s="27" t="s">
        <v>12</v>
      </c>
      <c r="J75" s="27">
        <v>4.6832868016743759E-2</v>
      </c>
      <c r="K75" s="29">
        <v>45838</v>
      </c>
      <c r="L75" s="30" t="s">
        <v>13</v>
      </c>
      <c r="M75" s="31" t="s">
        <v>303</v>
      </c>
      <c r="N75" s="7"/>
      <c r="O75" s="7"/>
    </row>
    <row r="76" spans="1:15" s="8" customFormat="1" x14ac:dyDescent="0.25">
      <c r="A76" s="23" t="s">
        <v>440</v>
      </c>
      <c r="B76" s="24" t="s">
        <v>78</v>
      </c>
      <c r="C76" s="25" t="s">
        <v>296</v>
      </c>
      <c r="D76" s="25" t="s">
        <v>441</v>
      </c>
      <c r="E76" s="25" t="s">
        <v>442</v>
      </c>
      <c r="F76" s="26" t="s">
        <v>301</v>
      </c>
      <c r="G76" s="53" t="s">
        <v>302</v>
      </c>
      <c r="H76" s="27">
        <v>0</v>
      </c>
      <c r="I76" s="27" t="s">
        <v>12</v>
      </c>
      <c r="J76" s="27">
        <v>0.15158940748883584</v>
      </c>
      <c r="K76" s="29">
        <v>45838</v>
      </c>
      <c r="L76" s="30" t="s">
        <v>13</v>
      </c>
      <c r="M76" s="31" t="s">
        <v>303</v>
      </c>
      <c r="N76" s="7"/>
      <c r="O76" s="7"/>
    </row>
    <row r="77" spans="1:15" s="8" customFormat="1" x14ac:dyDescent="0.25">
      <c r="A77" s="23" t="s">
        <v>443</v>
      </c>
      <c r="B77" s="24" t="s">
        <v>79</v>
      </c>
      <c r="C77" s="25" t="s">
        <v>296</v>
      </c>
      <c r="D77" s="25" t="s">
        <v>441</v>
      </c>
      <c r="E77" s="25" t="s">
        <v>444</v>
      </c>
      <c r="F77" s="26" t="s">
        <v>301</v>
      </c>
      <c r="G77" s="53" t="s">
        <v>306</v>
      </c>
      <c r="H77" s="27">
        <v>0</v>
      </c>
      <c r="I77" s="27" t="s">
        <v>12</v>
      </c>
      <c r="J77" s="27">
        <v>8.1319486204352059E-2</v>
      </c>
      <c r="K77" s="29">
        <v>45838</v>
      </c>
      <c r="L77" s="30" t="s">
        <v>13</v>
      </c>
      <c r="M77" s="31" t="s">
        <v>303</v>
      </c>
      <c r="N77" s="7"/>
      <c r="O77" s="7"/>
    </row>
    <row r="78" spans="1:15" s="8" customFormat="1" x14ac:dyDescent="0.25">
      <c r="A78" s="23" t="s">
        <v>445</v>
      </c>
      <c r="B78" s="24" t="s">
        <v>80</v>
      </c>
      <c r="C78" s="25" t="s">
        <v>296</v>
      </c>
      <c r="D78" s="25" t="s">
        <v>441</v>
      </c>
      <c r="E78" s="25" t="s">
        <v>446</v>
      </c>
      <c r="F78" s="26" t="s">
        <v>301</v>
      </c>
      <c r="G78" s="53" t="s">
        <v>309</v>
      </c>
      <c r="H78" s="27">
        <v>0</v>
      </c>
      <c r="I78" s="27" t="s">
        <v>12</v>
      </c>
      <c r="J78" s="27">
        <v>0.1384031634060208</v>
      </c>
      <c r="K78" s="29">
        <v>45838</v>
      </c>
      <c r="L78" s="30" t="s">
        <v>13</v>
      </c>
      <c r="M78" s="31" t="s">
        <v>303</v>
      </c>
      <c r="N78" s="7"/>
      <c r="O78" s="7"/>
    </row>
    <row r="79" spans="1:15" s="8" customFormat="1" x14ac:dyDescent="0.25">
      <c r="A79" s="23" t="s">
        <v>447</v>
      </c>
      <c r="B79" s="24" t="s">
        <v>81</v>
      </c>
      <c r="C79" s="25" t="s">
        <v>296</v>
      </c>
      <c r="D79" s="25" t="s">
        <v>441</v>
      </c>
      <c r="E79" s="25" t="s">
        <v>448</v>
      </c>
      <c r="F79" s="26" t="s">
        <v>301</v>
      </c>
      <c r="G79" s="53" t="s">
        <v>309</v>
      </c>
      <c r="H79" s="27">
        <v>0</v>
      </c>
      <c r="I79" s="27" t="s">
        <v>12</v>
      </c>
      <c r="J79" s="27">
        <v>0.15647085500257851</v>
      </c>
      <c r="K79" s="29">
        <v>45838</v>
      </c>
      <c r="L79" s="30" t="s">
        <v>13</v>
      </c>
      <c r="M79" s="31" t="s">
        <v>303</v>
      </c>
      <c r="N79" s="7"/>
      <c r="O79" s="7"/>
    </row>
    <row r="80" spans="1:15" s="8" customFormat="1" x14ac:dyDescent="0.25">
      <c r="A80" s="23" t="s">
        <v>449</v>
      </c>
      <c r="B80" s="24" t="s">
        <v>82</v>
      </c>
      <c r="C80" s="25" t="s">
        <v>296</v>
      </c>
      <c r="D80" s="25" t="s">
        <v>441</v>
      </c>
      <c r="E80" s="25" t="s">
        <v>450</v>
      </c>
      <c r="F80" s="26" t="s">
        <v>301</v>
      </c>
      <c r="G80" s="53" t="s">
        <v>309</v>
      </c>
      <c r="H80" s="27">
        <v>0</v>
      </c>
      <c r="I80" s="27" t="s">
        <v>12</v>
      </c>
      <c r="J80" s="27">
        <v>4.4329035348701758E-2</v>
      </c>
      <c r="K80" s="29">
        <v>45838</v>
      </c>
      <c r="L80" s="30" t="s">
        <v>13</v>
      </c>
      <c r="M80" s="31" t="s">
        <v>303</v>
      </c>
      <c r="N80" s="7"/>
      <c r="O80" s="7"/>
    </row>
    <row r="81" spans="1:15" s="8" customFormat="1" x14ac:dyDescent="0.25">
      <c r="A81" s="23" t="s">
        <v>451</v>
      </c>
      <c r="B81" s="24" t="s">
        <v>83</v>
      </c>
      <c r="C81" s="25" t="s">
        <v>296</v>
      </c>
      <c r="D81" s="25" t="s">
        <v>441</v>
      </c>
      <c r="E81" s="25" t="s">
        <v>452</v>
      </c>
      <c r="F81" s="26" t="s">
        <v>301</v>
      </c>
      <c r="G81" s="53" t="s">
        <v>309</v>
      </c>
      <c r="H81" s="27">
        <v>0</v>
      </c>
      <c r="I81" s="27" t="s">
        <v>12</v>
      </c>
      <c r="J81" s="27">
        <v>5.1252560221947442E-2</v>
      </c>
      <c r="K81" s="29">
        <v>45838</v>
      </c>
      <c r="L81" s="30" t="s">
        <v>13</v>
      </c>
      <c r="M81" s="31" t="s">
        <v>303</v>
      </c>
      <c r="N81" s="7"/>
      <c r="O81" s="7"/>
    </row>
    <row r="82" spans="1:15" s="8" customFormat="1" x14ac:dyDescent="0.25">
      <c r="A82" s="23" t="s">
        <v>453</v>
      </c>
      <c r="B82" s="24" t="s">
        <v>84</v>
      </c>
      <c r="C82" s="25" t="s">
        <v>296</v>
      </c>
      <c r="D82" s="25" t="s">
        <v>441</v>
      </c>
      <c r="E82" s="25" t="s">
        <v>454</v>
      </c>
      <c r="F82" s="26" t="s">
        <v>301</v>
      </c>
      <c r="G82" s="53" t="s">
        <v>309</v>
      </c>
      <c r="H82" s="27">
        <v>0</v>
      </c>
      <c r="I82" s="27" t="s">
        <v>12</v>
      </c>
      <c r="J82" s="27">
        <v>5.946042111067704E-3</v>
      </c>
      <c r="K82" s="29">
        <v>45838</v>
      </c>
      <c r="L82" s="30" t="s">
        <v>13</v>
      </c>
      <c r="M82" s="31" t="s">
        <v>303</v>
      </c>
      <c r="N82" s="7"/>
      <c r="O82" s="7"/>
    </row>
    <row r="83" spans="1:15" s="8" customFormat="1" x14ac:dyDescent="0.25">
      <c r="A83" s="23" t="s">
        <v>455</v>
      </c>
      <c r="B83" s="24" t="s">
        <v>85</v>
      </c>
      <c r="C83" s="25" t="s">
        <v>296</v>
      </c>
      <c r="D83" s="25" t="s">
        <v>441</v>
      </c>
      <c r="E83" s="25" t="s">
        <v>456</v>
      </c>
      <c r="F83" s="26" t="s">
        <v>301</v>
      </c>
      <c r="G83" s="53" t="s">
        <v>320</v>
      </c>
      <c r="H83" s="27">
        <v>0</v>
      </c>
      <c r="I83" s="27" t="s">
        <v>12</v>
      </c>
      <c r="J83" s="27">
        <v>0.15957139975953463</v>
      </c>
      <c r="K83" s="29">
        <v>45838</v>
      </c>
      <c r="L83" s="30" t="s">
        <v>13</v>
      </c>
      <c r="M83" s="31" t="s">
        <v>303</v>
      </c>
      <c r="N83" s="7"/>
      <c r="O83" s="7"/>
    </row>
    <row r="84" spans="1:15" s="8" customFormat="1" x14ac:dyDescent="0.25">
      <c r="A84" s="23" t="s">
        <v>457</v>
      </c>
      <c r="B84" s="24" t="s">
        <v>86</v>
      </c>
      <c r="C84" s="25" t="s">
        <v>296</v>
      </c>
      <c r="D84" s="25" t="s">
        <v>441</v>
      </c>
      <c r="E84" s="25" t="s">
        <v>458</v>
      </c>
      <c r="F84" s="26" t="s">
        <v>301</v>
      </c>
      <c r="G84" s="53" t="s">
        <v>320</v>
      </c>
      <c r="H84" s="27">
        <v>0</v>
      </c>
      <c r="I84" s="27" t="s">
        <v>12</v>
      </c>
      <c r="J84" s="27">
        <v>0.15922822277153675</v>
      </c>
      <c r="K84" s="29">
        <v>45838</v>
      </c>
      <c r="L84" s="30" t="s">
        <v>13</v>
      </c>
      <c r="M84" s="31" t="s">
        <v>303</v>
      </c>
      <c r="N84" s="7"/>
      <c r="O84" s="7"/>
    </row>
    <row r="85" spans="1:15" s="8" customFormat="1" x14ac:dyDescent="0.25">
      <c r="A85" s="23" t="s">
        <v>459</v>
      </c>
      <c r="B85" s="24" t="s">
        <v>87</v>
      </c>
      <c r="C85" s="25" t="s">
        <v>296</v>
      </c>
      <c r="D85" s="25" t="s">
        <v>441</v>
      </c>
      <c r="E85" s="25" t="s">
        <v>460</v>
      </c>
      <c r="F85" s="26" t="s">
        <v>301</v>
      </c>
      <c r="G85" s="53" t="s">
        <v>320</v>
      </c>
      <c r="H85" s="27">
        <v>0</v>
      </c>
      <c r="I85" s="27" t="s">
        <v>12</v>
      </c>
      <c r="J85" s="27">
        <v>5.1825471708901311E-2</v>
      </c>
      <c r="K85" s="29">
        <v>45838</v>
      </c>
      <c r="L85" s="30" t="s">
        <v>13</v>
      </c>
      <c r="M85" s="31" t="s">
        <v>303</v>
      </c>
      <c r="N85" s="7"/>
      <c r="O85" s="7"/>
    </row>
    <row r="86" spans="1:15" s="8" customFormat="1" x14ac:dyDescent="0.25">
      <c r="A86" s="23" t="s">
        <v>461</v>
      </c>
      <c r="B86" s="24" t="s">
        <v>88</v>
      </c>
      <c r="C86" s="25" t="s">
        <v>296</v>
      </c>
      <c r="D86" s="25" t="s">
        <v>441</v>
      </c>
      <c r="E86" s="25" t="s">
        <v>462</v>
      </c>
      <c r="F86" s="26" t="s">
        <v>301</v>
      </c>
      <c r="G86" s="53" t="s">
        <v>320</v>
      </c>
      <c r="H86" s="27">
        <v>0</v>
      </c>
      <c r="I86" s="27" t="s">
        <v>12</v>
      </c>
      <c r="J86" s="27">
        <v>5.7321566418626284E-2</v>
      </c>
      <c r="K86" s="29">
        <v>45838</v>
      </c>
      <c r="L86" s="30" t="s">
        <v>13</v>
      </c>
      <c r="M86" s="31" t="s">
        <v>303</v>
      </c>
      <c r="N86" s="7"/>
      <c r="O86" s="7"/>
    </row>
    <row r="87" spans="1:15" s="8" customFormat="1" x14ac:dyDescent="0.25">
      <c r="A87" s="23" t="s">
        <v>463</v>
      </c>
      <c r="B87" s="24" t="s">
        <v>89</v>
      </c>
      <c r="C87" s="25" t="s">
        <v>296</v>
      </c>
      <c r="D87" s="25" t="s">
        <v>441</v>
      </c>
      <c r="E87" s="25" t="s">
        <v>464</v>
      </c>
      <c r="F87" s="26" t="s">
        <v>301</v>
      </c>
      <c r="G87" s="53" t="s">
        <v>320</v>
      </c>
      <c r="H87" s="27">
        <v>0</v>
      </c>
      <c r="I87" s="27" t="s">
        <v>12</v>
      </c>
      <c r="J87" s="27">
        <v>6.7332915510450184E-3</v>
      </c>
      <c r="K87" s="29">
        <v>45838</v>
      </c>
      <c r="L87" s="30" t="s">
        <v>13</v>
      </c>
      <c r="M87" s="31" t="s">
        <v>303</v>
      </c>
      <c r="N87" s="7"/>
      <c r="O87" s="7"/>
    </row>
    <row r="88" spans="1:15" s="8" customFormat="1" x14ac:dyDescent="0.25">
      <c r="A88" s="23" t="s">
        <v>465</v>
      </c>
      <c r="B88" s="24" t="s">
        <v>90</v>
      </c>
      <c r="C88" s="25" t="s">
        <v>296</v>
      </c>
      <c r="D88" s="25" t="s">
        <v>441</v>
      </c>
      <c r="E88" s="25" t="s">
        <v>466</v>
      </c>
      <c r="F88" s="26" t="s">
        <v>301</v>
      </c>
      <c r="G88" s="53" t="s">
        <v>331</v>
      </c>
      <c r="H88" s="27">
        <v>0</v>
      </c>
      <c r="I88" s="27" t="s">
        <v>12</v>
      </c>
      <c r="J88" s="27">
        <v>0.11993686115603304</v>
      </c>
      <c r="K88" s="29">
        <v>45838</v>
      </c>
      <c r="L88" s="30" t="s">
        <v>13</v>
      </c>
      <c r="M88" s="31" t="s">
        <v>303</v>
      </c>
      <c r="N88" s="7"/>
      <c r="O88" s="7"/>
    </row>
    <row r="89" spans="1:15" s="8" customFormat="1" x14ac:dyDescent="0.25">
      <c r="A89" s="23" t="s">
        <v>467</v>
      </c>
      <c r="B89" s="24" t="s">
        <v>91</v>
      </c>
      <c r="C89" s="25" t="s">
        <v>296</v>
      </c>
      <c r="D89" s="25" t="s">
        <v>441</v>
      </c>
      <c r="E89" s="25" t="s">
        <v>468</v>
      </c>
      <c r="F89" s="26" t="s">
        <v>301</v>
      </c>
      <c r="G89" s="53" t="s">
        <v>331</v>
      </c>
      <c r="H89" s="27">
        <v>0</v>
      </c>
      <c r="I89" s="27" t="s">
        <v>12</v>
      </c>
      <c r="J89" s="27">
        <v>0.13410120182141869</v>
      </c>
      <c r="K89" s="29">
        <v>45838</v>
      </c>
      <c r="L89" s="30" t="s">
        <v>13</v>
      </c>
      <c r="M89" s="31" t="s">
        <v>303</v>
      </c>
      <c r="N89" s="7"/>
      <c r="O89" s="7"/>
    </row>
    <row r="90" spans="1:15" s="8" customFormat="1" x14ac:dyDescent="0.25">
      <c r="A90" s="23" t="s">
        <v>469</v>
      </c>
      <c r="B90" s="24" t="s">
        <v>92</v>
      </c>
      <c r="C90" s="25" t="s">
        <v>296</v>
      </c>
      <c r="D90" s="25" t="s">
        <v>441</v>
      </c>
      <c r="E90" s="25" t="s">
        <v>470</v>
      </c>
      <c r="F90" s="26" t="s">
        <v>301</v>
      </c>
      <c r="G90" s="53" t="s">
        <v>331</v>
      </c>
      <c r="H90" s="27">
        <v>0</v>
      </c>
      <c r="I90" s="27" t="s">
        <v>12</v>
      </c>
      <c r="J90" s="27">
        <v>5.1915890963020135E-2</v>
      </c>
      <c r="K90" s="29">
        <v>45838</v>
      </c>
      <c r="L90" s="30" t="s">
        <v>13</v>
      </c>
      <c r="M90" s="31" t="s">
        <v>303</v>
      </c>
      <c r="N90" s="7"/>
      <c r="O90" s="7"/>
    </row>
    <row r="91" spans="1:15" s="8" customFormat="1" x14ac:dyDescent="0.25">
      <c r="A91" s="23" t="s">
        <v>471</v>
      </c>
      <c r="B91" s="24" t="s">
        <v>93</v>
      </c>
      <c r="C91" s="25" t="s">
        <v>296</v>
      </c>
      <c r="D91" s="25" t="s">
        <v>441</v>
      </c>
      <c r="E91" s="25" t="s">
        <v>472</v>
      </c>
      <c r="F91" s="26" t="s">
        <v>301</v>
      </c>
      <c r="G91" s="53" t="s">
        <v>331</v>
      </c>
      <c r="H91" s="27">
        <v>0</v>
      </c>
      <c r="I91" s="27" t="s">
        <v>12</v>
      </c>
      <c r="J91" s="27">
        <v>5.435207011537134E-2</v>
      </c>
      <c r="K91" s="29">
        <v>45838</v>
      </c>
      <c r="L91" s="30" t="s">
        <v>13</v>
      </c>
      <c r="M91" s="31" t="s">
        <v>303</v>
      </c>
      <c r="N91" s="7"/>
      <c r="O91" s="7"/>
    </row>
    <row r="92" spans="1:15" s="8" customFormat="1" x14ac:dyDescent="0.25">
      <c r="A92" s="23" t="s">
        <v>473</v>
      </c>
      <c r="B92" s="24" t="s">
        <v>94</v>
      </c>
      <c r="C92" s="25" t="s">
        <v>296</v>
      </c>
      <c r="D92" s="25" t="s">
        <v>441</v>
      </c>
      <c r="E92" s="25" t="s">
        <v>474</v>
      </c>
      <c r="F92" s="26" t="s">
        <v>301</v>
      </c>
      <c r="G92" s="53" t="s">
        <v>331</v>
      </c>
      <c r="H92" s="27">
        <v>0</v>
      </c>
      <c r="I92" s="27" t="s">
        <v>12</v>
      </c>
      <c r="J92" s="27">
        <v>2.6903040084388925E-3</v>
      </c>
      <c r="K92" s="29">
        <v>45838</v>
      </c>
      <c r="L92" s="30" t="s">
        <v>13</v>
      </c>
      <c r="M92" s="31" t="s">
        <v>303</v>
      </c>
      <c r="N92" s="7"/>
      <c r="O92" s="7"/>
    </row>
    <row r="93" spans="1:15" s="8" customFormat="1" x14ac:dyDescent="0.25">
      <c r="A93" s="23" t="s">
        <v>475</v>
      </c>
      <c r="B93" s="24" t="s">
        <v>95</v>
      </c>
      <c r="C93" s="25" t="s">
        <v>296</v>
      </c>
      <c r="D93" s="25" t="s">
        <v>476</v>
      </c>
      <c r="E93" s="25" t="s">
        <v>477</v>
      </c>
      <c r="F93" s="26" t="s">
        <v>478</v>
      </c>
      <c r="G93" s="53" t="s">
        <v>309</v>
      </c>
      <c r="H93" s="27">
        <v>0</v>
      </c>
      <c r="I93" s="27" t="s">
        <v>12</v>
      </c>
      <c r="J93" s="27">
        <v>6.5710171538476109E-2</v>
      </c>
      <c r="K93" s="29">
        <v>45838</v>
      </c>
      <c r="L93" s="30" t="s">
        <v>13</v>
      </c>
      <c r="M93" s="31" t="s">
        <v>303</v>
      </c>
      <c r="N93" s="7"/>
      <c r="O93" s="7"/>
    </row>
    <row r="94" spans="1:15" s="8" customFormat="1" x14ac:dyDescent="0.25">
      <c r="A94" s="23" t="s">
        <v>479</v>
      </c>
      <c r="B94" s="24" t="s">
        <v>96</v>
      </c>
      <c r="C94" s="25" t="s">
        <v>296</v>
      </c>
      <c r="D94" s="25" t="s">
        <v>476</v>
      </c>
      <c r="E94" s="25" t="s">
        <v>480</v>
      </c>
      <c r="F94" s="26" t="s">
        <v>481</v>
      </c>
      <c r="G94" s="53" t="s">
        <v>302</v>
      </c>
      <c r="H94" s="27">
        <v>0</v>
      </c>
      <c r="I94" s="27" t="s">
        <v>12</v>
      </c>
      <c r="J94" s="27">
        <v>5.9592380816407192E-2</v>
      </c>
      <c r="K94" s="29">
        <v>45838</v>
      </c>
      <c r="L94" s="30" t="s">
        <v>13</v>
      </c>
      <c r="M94" s="31" t="s">
        <v>303</v>
      </c>
      <c r="N94" s="7"/>
      <c r="O94" s="7"/>
    </row>
    <row r="95" spans="1:15" s="8" customFormat="1" x14ac:dyDescent="0.25">
      <c r="A95" s="23" t="s">
        <v>482</v>
      </c>
      <c r="B95" s="24" t="s">
        <v>97</v>
      </c>
      <c r="C95" s="25" t="s">
        <v>296</v>
      </c>
      <c r="D95" s="25" t="s">
        <v>476</v>
      </c>
      <c r="E95" s="25" t="s">
        <v>483</v>
      </c>
      <c r="F95" s="26" t="s">
        <v>484</v>
      </c>
      <c r="G95" s="53" t="s">
        <v>306</v>
      </c>
      <c r="H95" s="27">
        <v>0</v>
      </c>
      <c r="I95" s="27" t="s">
        <v>12</v>
      </c>
      <c r="J95" s="27">
        <v>5.5405252718169533E-2</v>
      </c>
      <c r="K95" s="29">
        <v>45838</v>
      </c>
      <c r="L95" s="30" t="s">
        <v>13</v>
      </c>
      <c r="M95" s="31" t="s">
        <v>303</v>
      </c>
      <c r="N95" s="7"/>
      <c r="O95" s="7"/>
    </row>
    <row r="96" spans="1:15" s="8" customFormat="1" x14ac:dyDescent="0.25">
      <c r="A96" s="23" t="s">
        <v>485</v>
      </c>
      <c r="B96" s="24" t="s">
        <v>98</v>
      </c>
      <c r="C96" s="25" t="s">
        <v>296</v>
      </c>
      <c r="D96" s="25" t="s">
        <v>476</v>
      </c>
      <c r="E96" s="25" t="s">
        <v>486</v>
      </c>
      <c r="F96" s="26" t="s">
        <v>478</v>
      </c>
      <c r="G96" s="53" t="s">
        <v>320</v>
      </c>
      <c r="H96" s="27">
        <v>0</v>
      </c>
      <c r="I96" s="27" t="s">
        <v>12</v>
      </c>
      <c r="J96" s="27">
        <v>5.917771207715735E-2</v>
      </c>
      <c r="K96" s="29">
        <v>45838</v>
      </c>
      <c r="L96" s="30" t="s">
        <v>13</v>
      </c>
      <c r="M96" s="31" t="s">
        <v>303</v>
      </c>
      <c r="N96" s="7"/>
      <c r="O96" s="7"/>
    </row>
    <row r="97" spans="1:15" s="8" customFormat="1" x14ac:dyDescent="0.25">
      <c r="A97" s="23" t="s">
        <v>487</v>
      </c>
      <c r="B97" s="24" t="s">
        <v>99</v>
      </c>
      <c r="C97" s="25" t="s">
        <v>296</v>
      </c>
      <c r="D97" s="25" t="s">
        <v>476</v>
      </c>
      <c r="E97" s="25" t="s">
        <v>488</v>
      </c>
      <c r="F97" s="26" t="s">
        <v>478</v>
      </c>
      <c r="G97" s="53" t="s">
        <v>331</v>
      </c>
      <c r="H97" s="27">
        <v>0</v>
      </c>
      <c r="I97" s="27" t="s">
        <v>12</v>
      </c>
      <c r="J97" s="27">
        <v>5.9007845921449448E-2</v>
      </c>
      <c r="K97" s="29">
        <v>45838</v>
      </c>
      <c r="L97" s="30" t="s">
        <v>13</v>
      </c>
      <c r="M97" s="31" t="s">
        <v>303</v>
      </c>
      <c r="N97" s="7"/>
      <c r="O97" s="7"/>
    </row>
    <row r="98" spans="1:15" s="8" customFormat="1" x14ac:dyDescent="0.25">
      <c r="A98" s="23" t="s">
        <v>489</v>
      </c>
      <c r="B98" s="24" t="s">
        <v>100</v>
      </c>
      <c r="C98" s="25" t="s">
        <v>296</v>
      </c>
      <c r="D98" s="25" t="s">
        <v>476</v>
      </c>
      <c r="E98" s="25" t="s">
        <v>490</v>
      </c>
      <c r="F98" s="26" t="s">
        <v>481</v>
      </c>
      <c r="G98" s="53" t="s">
        <v>309</v>
      </c>
      <c r="H98" s="27">
        <v>0</v>
      </c>
      <c r="I98" s="27" t="s">
        <v>12</v>
      </c>
      <c r="J98" s="27">
        <v>5.4994970027666276E-2</v>
      </c>
      <c r="K98" s="29">
        <v>45838</v>
      </c>
      <c r="L98" s="30" t="s">
        <v>13</v>
      </c>
      <c r="M98" s="31" t="s">
        <v>303</v>
      </c>
      <c r="N98" s="7"/>
      <c r="O98" s="7"/>
    </row>
    <row r="99" spans="1:15" s="8" customFormat="1" x14ac:dyDescent="0.25">
      <c r="A99" s="23" t="s">
        <v>491</v>
      </c>
      <c r="B99" s="24" t="s">
        <v>101</v>
      </c>
      <c r="C99" s="25" t="s">
        <v>296</v>
      </c>
      <c r="D99" s="25" t="s">
        <v>476</v>
      </c>
      <c r="E99" s="25" t="s">
        <v>492</v>
      </c>
      <c r="F99" s="26" t="s">
        <v>493</v>
      </c>
      <c r="G99" s="53" t="s">
        <v>331</v>
      </c>
      <c r="H99" s="27">
        <v>0</v>
      </c>
      <c r="I99" s="27" t="s">
        <v>12</v>
      </c>
      <c r="J99" s="27">
        <v>6.18598103113615E-2</v>
      </c>
      <c r="K99" s="29">
        <v>45838</v>
      </c>
      <c r="L99" s="30" t="s">
        <v>13</v>
      </c>
      <c r="M99" s="31" t="s">
        <v>303</v>
      </c>
      <c r="N99" s="7"/>
      <c r="O99" s="7"/>
    </row>
    <row r="100" spans="1:15" s="8" customFormat="1" x14ac:dyDescent="0.25">
      <c r="A100" s="23" t="s">
        <v>494</v>
      </c>
      <c r="B100" s="24" t="s">
        <v>102</v>
      </c>
      <c r="C100" s="25" t="s">
        <v>296</v>
      </c>
      <c r="D100" s="25" t="s">
        <v>476</v>
      </c>
      <c r="E100" s="25" t="s">
        <v>495</v>
      </c>
      <c r="F100" s="26" t="s">
        <v>496</v>
      </c>
      <c r="G100" s="53" t="s">
        <v>320</v>
      </c>
      <c r="H100" s="27">
        <v>0</v>
      </c>
      <c r="I100" s="27" t="s">
        <v>12</v>
      </c>
      <c r="J100" s="27">
        <v>6.0963160651165985E-2</v>
      </c>
      <c r="K100" s="29">
        <v>45838</v>
      </c>
      <c r="L100" s="30" t="s">
        <v>13</v>
      </c>
      <c r="M100" s="31" t="s">
        <v>303</v>
      </c>
      <c r="N100" s="7"/>
      <c r="O100" s="7"/>
    </row>
    <row r="101" spans="1:15" s="8" customFormat="1" x14ac:dyDescent="0.25">
      <c r="A101" s="23" t="s">
        <v>497</v>
      </c>
      <c r="B101" s="24" t="s">
        <v>103</v>
      </c>
      <c r="C101" s="25" t="s">
        <v>296</v>
      </c>
      <c r="D101" s="25" t="s">
        <v>476</v>
      </c>
      <c r="E101" s="25" t="s">
        <v>498</v>
      </c>
      <c r="F101" s="26" t="s">
        <v>499</v>
      </c>
      <c r="G101" s="53" t="s">
        <v>306</v>
      </c>
      <c r="H101" s="27">
        <v>0</v>
      </c>
      <c r="I101" s="27" t="s">
        <v>12</v>
      </c>
      <c r="J101" s="27">
        <v>5.2288391442722341E-2</v>
      </c>
      <c r="K101" s="29">
        <v>45838</v>
      </c>
      <c r="L101" s="30" t="s">
        <v>13</v>
      </c>
      <c r="M101" s="31" t="s">
        <v>303</v>
      </c>
      <c r="N101" s="7"/>
      <c r="O101" s="7"/>
    </row>
    <row r="102" spans="1:15" s="8" customFormat="1" x14ac:dyDescent="0.25">
      <c r="A102" s="23" t="s">
        <v>500</v>
      </c>
      <c r="B102" s="24" t="s">
        <v>104</v>
      </c>
      <c r="C102" s="25" t="s">
        <v>296</v>
      </c>
      <c r="D102" s="25" t="s">
        <v>501</v>
      </c>
      <c r="E102" s="25" t="s">
        <v>502</v>
      </c>
      <c r="F102" s="26" t="s">
        <v>484</v>
      </c>
      <c r="G102" s="53" t="s">
        <v>320</v>
      </c>
      <c r="H102" s="27">
        <v>0</v>
      </c>
      <c r="I102" s="27" t="s">
        <v>12</v>
      </c>
      <c r="J102" s="27">
        <v>8.9083172609861122E-2</v>
      </c>
      <c r="K102" s="29">
        <v>45838</v>
      </c>
      <c r="L102" s="30">
        <v>4.7661933986814124E-4</v>
      </c>
      <c r="M102" s="31" t="s">
        <v>303</v>
      </c>
      <c r="N102" s="7"/>
      <c r="O102" s="7"/>
    </row>
    <row r="103" spans="1:15" s="8" customFormat="1" x14ac:dyDescent="0.25">
      <c r="A103" s="23" t="s">
        <v>503</v>
      </c>
      <c r="B103" s="24" t="s">
        <v>105</v>
      </c>
      <c r="C103" s="25" t="s">
        <v>296</v>
      </c>
      <c r="D103" s="25" t="s">
        <v>504</v>
      </c>
      <c r="E103" s="25" t="s">
        <v>505</v>
      </c>
      <c r="F103" s="26" t="s">
        <v>484</v>
      </c>
      <c r="G103" s="53" t="s">
        <v>320</v>
      </c>
      <c r="H103" s="27">
        <v>0</v>
      </c>
      <c r="I103" s="27" t="s">
        <v>12</v>
      </c>
      <c r="J103" s="27">
        <v>7.6753399879599241E-2</v>
      </c>
      <c r="K103" s="29">
        <v>45838</v>
      </c>
      <c r="L103" s="30">
        <v>7.5611412194095365E-4</v>
      </c>
      <c r="M103" s="31" t="s">
        <v>303</v>
      </c>
      <c r="N103" s="7"/>
      <c r="O103" s="7"/>
    </row>
    <row r="104" spans="1:15" s="8" customFormat="1" x14ac:dyDescent="0.25">
      <c r="A104" s="23" t="s">
        <v>506</v>
      </c>
      <c r="B104" s="24" t="s">
        <v>106</v>
      </c>
      <c r="C104" s="25" t="s">
        <v>296</v>
      </c>
      <c r="D104" s="25" t="s">
        <v>507</v>
      </c>
      <c r="E104" s="25" t="s">
        <v>508</v>
      </c>
      <c r="F104" s="26" t="s">
        <v>484</v>
      </c>
      <c r="G104" s="53" t="s">
        <v>320</v>
      </c>
      <c r="H104" s="27">
        <v>0</v>
      </c>
      <c r="I104" s="27" t="s">
        <v>12</v>
      </c>
      <c r="J104" s="27">
        <v>9.8411119335652275E-2</v>
      </c>
      <c r="K104" s="29">
        <v>45838</v>
      </c>
      <c r="L104" s="30">
        <v>2.5268604917252002E-3</v>
      </c>
      <c r="M104" s="31" t="s">
        <v>303</v>
      </c>
      <c r="N104" s="7"/>
      <c r="O104" s="7"/>
    </row>
    <row r="105" spans="1:15" s="8" customFormat="1" x14ac:dyDescent="0.25">
      <c r="A105" s="23" t="s">
        <v>509</v>
      </c>
      <c r="B105" s="24" t="s">
        <v>107</v>
      </c>
      <c r="C105" s="25" t="s">
        <v>296</v>
      </c>
      <c r="D105" s="25" t="s">
        <v>510</v>
      </c>
      <c r="E105" s="25" t="s">
        <v>511</v>
      </c>
      <c r="F105" s="26" t="s">
        <v>484</v>
      </c>
      <c r="G105" s="53" t="s">
        <v>320</v>
      </c>
      <c r="H105" s="27">
        <v>0</v>
      </c>
      <c r="I105" s="27" t="s">
        <v>12</v>
      </c>
      <c r="J105" s="27">
        <v>2.3936113136542012E-2</v>
      </c>
      <c r="K105" s="29">
        <v>45838</v>
      </c>
      <c r="L105" s="30">
        <v>4.6792425399293697E-4</v>
      </c>
      <c r="M105" s="31" t="s">
        <v>303</v>
      </c>
      <c r="N105" s="7"/>
      <c r="O105" s="7"/>
    </row>
    <row r="106" spans="1:15" s="8" customFormat="1" x14ac:dyDescent="0.25">
      <c r="A106" s="23" t="s">
        <v>512</v>
      </c>
      <c r="B106" s="24" t="s">
        <v>108</v>
      </c>
      <c r="C106" s="25" t="s">
        <v>296</v>
      </c>
      <c r="D106" s="25" t="s">
        <v>513</v>
      </c>
      <c r="E106" s="25" t="s">
        <v>514</v>
      </c>
      <c r="F106" s="26" t="s">
        <v>301</v>
      </c>
      <c r="G106" s="53" t="s">
        <v>302</v>
      </c>
      <c r="H106" s="27">
        <v>0</v>
      </c>
      <c r="I106" s="27" t="s">
        <v>12</v>
      </c>
      <c r="J106" s="27">
        <v>0.1728144510101188</v>
      </c>
      <c r="K106" s="29">
        <v>45838</v>
      </c>
      <c r="L106" s="30" t="s">
        <v>13</v>
      </c>
      <c r="M106" s="31" t="s">
        <v>303</v>
      </c>
      <c r="N106" s="7"/>
      <c r="O106" s="7"/>
    </row>
    <row r="107" spans="1:15" s="8" customFormat="1" x14ac:dyDescent="0.25">
      <c r="A107" s="23" t="s">
        <v>515</v>
      </c>
      <c r="B107" s="24" t="s">
        <v>109</v>
      </c>
      <c r="C107" s="25" t="s">
        <v>296</v>
      </c>
      <c r="D107" s="25" t="s">
        <v>513</v>
      </c>
      <c r="E107" s="25" t="s">
        <v>516</v>
      </c>
      <c r="F107" s="26" t="s">
        <v>301</v>
      </c>
      <c r="G107" s="53" t="s">
        <v>309</v>
      </c>
      <c r="H107" s="27">
        <v>0</v>
      </c>
      <c r="I107" s="27" t="s">
        <v>12</v>
      </c>
      <c r="J107" s="27">
        <v>0.16335863310418047</v>
      </c>
      <c r="K107" s="29">
        <v>45838</v>
      </c>
      <c r="L107" s="30" t="s">
        <v>13</v>
      </c>
      <c r="M107" s="31" t="s">
        <v>303</v>
      </c>
      <c r="N107" s="7"/>
      <c r="O107" s="7"/>
    </row>
    <row r="108" spans="1:15" s="8" customFormat="1" x14ac:dyDescent="0.25">
      <c r="A108" s="23" t="s">
        <v>517</v>
      </c>
      <c r="B108" s="24" t="s">
        <v>110</v>
      </c>
      <c r="C108" s="25" t="s">
        <v>296</v>
      </c>
      <c r="D108" s="25" t="s">
        <v>513</v>
      </c>
      <c r="E108" s="25" t="s">
        <v>518</v>
      </c>
      <c r="F108" s="26" t="s">
        <v>301</v>
      </c>
      <c r="G108" s="53" t="s">
        <v>320</v>
      </c>
      <c r="H108" s="27">
        <v>0</v>
      </c>
      <c r="I108" s="27" t="s">
        <v>12</v>
      </c>
      <c r="J108" s="27">
        <v>0.17302866628689176</v>
      </c>
      <c r="K108" s="29">
        <v>45838</v>
      </c>
      <c r="L108" s="30" t="s">
        <v>13</v>
      </c>
      <c r="M108" s="31" t="s">
        <v>303</v>
      </c>
      <c r="N108" s="7"/>
      <c r="O108" s="7"/>
    </row>
    <row r="109" spans="1:15" s="8" customFormat="1" x14ac:dyDescent="0.25">
      <c r="A109" s="23" t="s">
        <v>519</v>
      </c>
      <c r="B109" s="24" t="s">
        <v>111</v>
      </c>
      <c r="C109" s="25" t="s">
        <v>296</v>
      </c>
      <c r="D109" s="25" t="s">
        <v>513</v>
      </c>
      <c r="E109" s="25" t="s">
        <v>520</v>
      </c>
      <c r="F109" s="26" t="s">
        <v>301</v>
      </c>
      <c r="G109" s="53" t="s">
        <v>331</v>
      </c>
      <c r="H109" s="27">
        <v>0</v>
      </c>
      <c r="I109" s="27" t="s">
        <v>12</v>
      </c>
      <c r="J109" s="27">
        <v>0.16552773124377265</v>
      </c>
      <c r="K109" s="29">
        <v>45838</v>
      </c>
      <c r="L109" s="30" t="s">
        <v>13</v>
      </c>
      <c r="M109" s="31" t="s">
        <v>303</v>
      </c>
      <c r="N109" s="7"/>
      <c r="O109" s="7"/>
    </row>
    <row r="110" spans="1:15" s="8" customFormat="1" x14ac:dyDescent="0.25">
      <c r="A110" s="23" t="s">
        <v>521</v>
      </c>
      <c r="B110" s="24" t="s">
        <v>112</v>
      </c>
      <c r="C110" s="25" t="s">
        <v>296</v>
      </c>
      <c r="D110" s="25" t="s">
        <v>522</v>
      </c>
      <c r="E110" s="25" t="s">
        <v>523</v>
      </c>
      <c r="F110" s="26" t="s">
        <v>301</v>
      </c>
      <c r="G110" s="53" t="s">
        <v>309</v>
      </c>
      <c r="H110" s="27">
        <v>0</v>
      </c>
      <c r="I110" s="27" t="s">
        <v>12</v>
      </c>
      <c r="J110" s="27">
        <v>8.5345315831020951E-2</v>
      </c>
      <c r="K110" s="29">
        <v>45838</v>
      </c>
      <c r="L110" s="30" t="s">
        <v>13</v>
      </c>
      <c r="M110" s="31" t="s">
        <v>303</v>
      </c>
      <c r="N110" s="7"/>
      <c r="O110" s="7"/>
    </row>
    <row r="111" spans="1:15" s="8" customFormat="1" x14ac:dyDescent="0.25">
      <c r="A111" s="23" t="s">
        <v>524</v>
      </c>
      <c r="B111" s="24" t="s">
        <v>113</v>
      </c>
      <c r="C111" s="25" t="s">
        <v>296</v>
      </c>
      <c r="D111" s="25" t="s">
        <v>522</v>
      </c>
      <c r="E111" s="25" t="s">
        <v>525</v>
      </c>
      <c r="F111" s="26" t="s">
        <v>301</v>
      </c>
      <c r="G111" s="53" t="s">
        <v>309</v>
      </c>
      <c r="H111" s="27">
        <v>0</v>
      </c>
      <c r="I111" s="27" t="s">
        <v>12</v>
      </c>
      <c r="J111" s="27">
        <v>0.10644968253776972</v>
      </c>
      <c r="K111" s="29">
        <v>45838</v>
      </c>
      <c r="L111" s="30" t="s">
        <v>13</v>
      </c>
      <c r="M111" s="31" t="s">
        <v>303</v>
      </c>
      <c r="N111" s="7"/>
      <c r="O111" s="7"/>
    </row>
    <row r="112" spans="1:15" s="8" customFormat="1" x14ac:dyDescent="0.25">
      <c r="A112" s="23" t="s">
        <v>526</v>
      </c>
      <c r="B112" s="24" t="s">
        <v>114</v>
      </c>
      <c r="C112" s="25" t="s">
        <v>296</v>
      </c>
      <c r="D112" s="25" t="s">
        <v>522</v>
      </c>
      <c r="E112" s="25" t="s">
        <v>527</v>
      </c>
      <c r="F112" s="26" t="s">
        <v>301</v>
      </c>
      <c r="G112" s="53" t="s">
        <v>309</v>
      </c>
      <c r="H112" s="27">
        <v>0</v>
      </c>
      <c r="I112" s="27" t="s">
        <v>12</v>
      </c>
      <c r="J112" s="27">
        <v>0.19324171894297021</v>
      </c>
      <c r="K112" s="29">
        <v>45838</v>
      </c>
      <c r="L112" s="30" t="s">
        <v>13</v>
      </c>
      <c r="M112" s="31" t="s">
        <v>303</v>
      </c>
      <c r="N112" s="7"/>
      <c r="O112" s="7"/>
    </row>
    <row r="113" spans="1:15" s="8" customFormat="1" x14ac:dyDescent="0.25">
      <c r="A113" s="23" t="s">
        <v>528</v>
      </c>
      <c r="B113" s="24" t="s">
        <v>115</v>
      </c>
      <c r="C113" s="25" t="s">
        <v>296</v>
      </c>
      <c r="D113" s="25" t="s">
        <v>522</v>
      </c>
      <c r="E113" s="25" t="s">
        <v>529</v>
      </c>
      <c r="F113" s="26" t="s">
        <v>301</v>
      </c>
      <c r="G113" s="53" t="s">
        <v>309</v>
      </c>
      <c r="H113" s="27">
        <v>0</v>
      </c>
      <c r="I113" s="27" t="s">
        <v>12</v>
      </c>
      <c r="J113" s="27">
        <v>0.20396495732632797</v>
      </c>
      <c r="K113" s="29">
        <v>45838</v>
      </c>
      <c r="L113" s="30" t="s">
        <v>13</v>
      </c>
      <c r="M113" s="31" t="s">
        <v>303</v>
      </c>
      <c r="N113" s="7"/>
      <c r="O113" s="7"/>
    </row>
    <row r="114" spans="1:15" s="8" customFormat="1" x14ac:dyDescent="0.25">
      <c r="A114" s="23" t="s">
        <v>530</v>
      </c>
      <c r="B114" s="24" t="s">
        <v>116</v>
      </c>
      <c r="C114" s="25" t="s">
        <v>296</v>
      </c>
      <c r="D114" s="25" t="s">
        <v>522</v>
      </c>
      <c r="E114" s="25" t="s">
        <v>531</v>
      </c>
      <c r="F114" s="26" t="s">
        <v>301</v>
      </c>
      <c r="G114" s="53" t="s">
        <v>320</v>
      </c>
      <c r="H114" s="27">
        <v>0</v>
      </c>
      <c r="I114" s="27" t="s">
        <v>12</v>
      </c>
      <c r="J114" s="27">
        <v>0.10405882765506173</v>
      </c>
      <c r="K114" s="29">
        <v>45838</v>
      </c>
      <c r="L114" s="30" t="s">
        <v>13</v>
      </c>
      <c r="M114" s="31" t="s">
        <v>303</v>
      </c>
      <c r="N114" s="7"/>
      <c r="O114" s="7"/>
    </row>
    <row r="115" spans="1:15" s="8" customFormat="1" x14ac:dyDescent="0.25">
      <c r="A115" s="23" t="s">
        <v>532</v>
      </c>
      <c r="B115" s="24" t="s">
        <v>117</v>
      </c>
      <c r="C115" s="25" t="s">
        <v>296</v>
      </c>
      <c r="D115" s="25" t="s">
        <v>522</v>
      </c>
      <c r="E115" s="25" t="s">
        <v>533</v>
      </c>
      <c r="F115" s="26" t="s">
        <v>301</v>
      </c>
      <c r="G115" s="53" t="s">
        <v>320</v>
      </c>
      <c r="H115" s="27">
        <v>0</v>
      </c>
      <c r="I115" s="27" t="s">
        <v>12</v>
      </c>
      <c r="J115" s="27">
        <v>0.12265693646743775</v>
      </c>
      <c r="K115" s="29">
        <v>45838</v>
      </c>
      <c r="L115" s="30" t="s">
        <v>13</v>
      </c>
      <c r="M115" s="31" t="s">
        <v>303</v>
      </c>
      <c r="N115" s="7"/>
      <c r="O115" s="7"/>
    </row>
    <row r="116" spans="1:15" s="8" customFormat="1" x14ac:dyDescent="0.25">
      <c r="A116" s="23" t="s">
        <v>534</v>
      </c>
      <c r="B116" s="24" t="s">
        <v>118</v>
      </c>
      <c r="C116" s="25" t="s">
        <v>296</v>
      </c>
      <c r="D116" s="25" t="s">
        <v>522</v>
      </c>
      <c r="E116" s="25" t="s">
        <v>535</v>
      </c>
      <c r="F116" s="26" t="s">
        <v>301</v>
      </c>
      <c r="G116" s="53" t="s">
        <v>320</v>
      </c>
      <c r="H116" s="27">
        <v>0</v>
      </c>
      <c r="I116" s="27" t="s">
        <v>12</v>
      </c>
      <c r="J116" s="27">
        <v>0.10993517723191293</v>
      </c>
      <c r="K116" s="29">
        <v>45838</v>
      </c>
      <c r="L116" s="30" t="s">
        <v>13</v>
      </c>
      <c r="M116" s="31" t="s">
        <v>303</v>
      </c>
      <c r="N116" s="7"/>
      <c r="O116" s="7"/>
    </row>
    <row r="117" spans="1:15" s="8" customFormat="1" x14ac:dyDescent="0.25">
      <c r="A117" s="23" t="s">
        <v>536</v>
      </c>
      <c r="B117" s="24" t="s">
        <v>119</v>
      </c>
      <c r="C117" s="25" t="s">
        <v>296</v>
      </c>
      <c r="D117" s="25" t="s">
        <v>522</v>
      </c>
      <c r="E117" s="25" t="s">
        <v>537</v>
      </c>
      <c r="F117" s="26" t="s">
        <v>301</v>
      </c>
      <c r="G117" s="53" t="s">
        <v>320</v>
      </c>
      <c r="H117" s="27">
        <v>0</v>
      </c>
      <c r="I117" s="27" t="s">
        <v>12</v>
      </c>
      <c r="J117" s="27">
        <v>0.12872978832263476</v>
      </c>
      <c r="K117" s="29">
        <v>45838</v>
      </c>
      <c r="L117" s="30" t="s">
        <v>13</v>
      </c>
      <c r="M117" s="31" t="s">
        <v>303</v>
      </c>
      <c r="N117" s="7"/>
      <c r="O117" s="7"/>
    </row>
    <row r="118" spans="1:15" s="8" customFormat="1" x14ac:dyDescent="0.25">
      <c r="A118" s="23" t="s">
        <v>538</v>
      </c>
      <c r="B118" s="24" t="s">
        <v>120</v>
      </c>
      <c r="C118" s="25" t="s">
        <v>296</v>
      </c>
      <c r="D118" s="25" t="s">
        <v>522</v>
      </c>
      <c r="E118" s="25" t="s">
        <v>539</v>
      </c>
      <c r="F118" s="26" t="s">
        <v>301</v>
      </c>
      <c r="G118" s="53" t="s">
        <v>320</v>
      </c>
      <c r="H118" s="27">
        <v>0</v>
      </c>
      <c r="I118" s="27" t="s">
        <v>12</v>
      </c>
      <c r="J118" s="27">
        <v>0.20461631172675854</v>
      </c>
      <c r="K118" s="29">
        <v>45838</v>
      </c>
      <c r="L118" s="30" t="s">
        <v>13</v>
      </c>
      <c r="M118" s="31" t="s">
        <v>303</v>
      </c>
      <c r="N118" s="7"/>
      <c r="O118" s="7"/>
    </row>
    <row r="119" spans="1:15" s="8" customFormat="1" x14ac:dyDescent="0.25">
      <c r="A119" s="23" t="s">
        <v>540</v>
      </c>
      <c r="B119" s="24" t="s">
        <v>121</v>
      </c>
      <c r="C119" s="25" t="s">
        <v>296</v>
      </c>
      <c r="D119" s="25" t="s">
        <v>522</v>
      </c>
      <c r="E119" s="25" t="s">
        <v>541</v>
      </c>
      <c r="F119" s="26" t="s">
        <v>301</v>
      </c>
      <c r="G119" s="53" t="s">
        <v>320</v>
      </c>
      <c r="H119" s="27">
        <v>0</v>
      </c>
      <c r="I119" s="27" t="s">
        <v>12</v>
      </c>
      <c r="J119" s="27">
        <v>0.14529288732973494</v>
      </c>
      <c r="K119" s="29">
        <v>45838</v>
      </c>
      <c r="L119" s="30" t="s">
        <v>13</v>
      </c>
      <c r="M119" s="31" t="s">
        <v>303</v>
      </c>
      <c r="N119" s="7"/>
      <c r="O119" s="7"/>
    </row>
    <row r="120" spans="1:15" s="8" customFormat="1" x14ac:dyDescent="0.25">
      <c r="A120" s="23" t="s">
        <v>542</v>
      </c>
      <c r="B120" s="24" t="s">
        <v>122</v>
      </c>
      <c r="C120" s="25" t="s">
        <v>296</v>
      </c>
      <c r="D120" s="25" t="s">
        <v>522</v>
      </c>
      <c r="E120" s="25" t="s">
        <v>543</v>
      </c>
      <c r="F120" s="26" t="s">
        <v>301</v>
      </c>
      <c r="G120" s="53" t="s">
        <v>320</v>
      </c>
      <c r="H120" s="27">
        <v>0</v>
      </c>
      <c r="I120" s="27" t="s">
        <v>12</v>
      </c>
      <c r="J120" s="27">
        <v>0.38526697760003359</v>
      </c>
      <c r="K120" s="29">
        <v>45838</v>
      </c>
      <c r="L120" s="30" t="s">
        <v>13</v>
      </c>
      <c r="M120" s="31" t="s">
        <v>303</v>
      </c>
      <c r="N120" s="7"/>
      <c r="O120" s="7"/>
    </row>
    <row r="121" spans="1:15" s="8" customFormat="1" x14ac:dyDescent="0.25">
      <c r="A121" s="23" t="s">
        <v>544</v>
      </c>
      <c r="B121" s="24" t="s">
        <v>123</v>
      </c>
      <c r="C121" s="25" t="s">
        <v>296</v>
      </c>
      <c r="D121" s="25" t="s">
        <v>522</v>
      </c>
      <c r="E121" s="25" t="s">
        <v>545</v>
      </c>
      <c r="F121" s="26" t="s">
        <v>301</v>
      </c>
      <c r="G121" s="53" t="s">
        <v>320</v>
      </c>
      <c r="H121" s="27">
        <v>0</v>
      </c>
      <c r="I121" s="27" t="s">
        <v>12</v>
      </c>
      <c r="J121" s="27">
        <v>0.21757921958306278</v>
      </c>
      <c r="K121" s="29">
        <v>45838</v>
      </c>
      <c r="L121" s="30" t="s">
        <v>13</v>
      </c>
      <c r="M121" s="31" t="s">
        <v>303</v>
      </c>
      <c r="N121" s="7"/>
      <c r="O121" s="7"/>
    </row>
    <row r="122" spans="1:15" s="8" customFormat="1" x14ac:dyDescent="0.25">
      <c r="A122" s="23" t="s">
        <v>546</v>
      </c>
      <c r="B122" s="24" t="s">
        <v>124</v>
      </c>
      <c r="C122" s="25" t="s">
        <v>296</v>
      </c>
      <c r="D122" s="25" t="s">
        <v>522</v>
      </c>
      <c r="E122" s="25" t="s">
        <v>547</v>
      </c>
      <c r="F122" s="26" t="s">
        <v>301</v>
      </c>
      <c r="G122" s="53" t="s">
        <v>309</v>
      </c>
      <c r="H122" s="27">
        <v>0</v>
      </c>
      <c r="I122" s="27" t="s">
        <v>12</v>
      </c>
      <c r="J122" s="27">
        <v>0.16037053187640674</v>
      </c>
      <c r="K122" s="29">
        <v>45838</v>
      </c>
      <c r="L122" s="30" t="s">
        <v>13</v>
      </c>
      <c r="M122" s="31" t="s">
        <v>303</v>
      </c>
      <c r="N122" s="7"/>
      <c r="O122" s="7"/>
    </row>
    <row r="123" spans="1:15" s="8" customFormat="1" x14ac:dyDescent="0.25">
      <c r="A123" s="23" t="s">
        <v>548</v>
      </c>
      <c r="B123" s="24" t="s">
        <v>125</v>
      </c>
      <c r="C123" s="25" t="s">
        <v>296</v>
      </c>
      <c r="D123" s="25" t="s">
        <v>522</v>
      </c>
      <c r="E123" s="25" t="s">
        <v>549</v>
      </c>
      <c r="F123" s="26" t="s">
        <v>301</v>
      </c>
      <c r="G123" s="53" t="s">
        <v>320</v>
      </c>
      <c r="H123" s="27">
        <v>0</v>
      </c>
      <c r="I123" s="27" t="s">
        <v>12</v>
      </c>
      <c r="J123" s="27">
        <v>0.11568515429417706</v>
      </c>
      <c r="K123" s="29">
        <v>45838</v>
      </c>
      <c r="L123" s="30" t="s">
        <v>13</v>
      </c>
      <c r="M123" s="31" t="s">
        <v>303</v>
      </c>
      <c r="N123" s="7"/>
      <c r="O123" s="7"/>
    </row>
    <row r="124" spans="1:15" s="8" customFormat="1" x14ac:dyDescent="0.25">
      <c r="A124" s="23" t="s">
        <v>550</v>
      </c>
      <c r="B124" s="24" t="s">
        <v>126</v>
      </c>
      <c r="C124" s="25" t="s">
        <v>296</v>
      </c>
      <c r="D124" s="25" t="s">
        <v>522</v>
      </c>
      <c r="E124" s="25" t="s">
        <v>551</v>
      </c>
      <c r="F124" s="26" t="s">
        <v>301</v>
      </c>
      <c r="G124" s="53" t="s">
        <v>320</v>
      </c>
      <c r="H124" s="27">
        <v>0</v>
      </c>
      <c r="I124" s="27" t="s">
        <v>12</v>
      </c>
      <c r="J124" s="27">
        <v>0.18858125853491642</v>
      </c>
      <c r="K124" s="29">
        <v>45838</v>
      </c>
      <c r="L124" s="30" t="s">
        <v>13</v>
      </c>
      <c r="M124" s="31" t="s">
        <v>303</v>
      </c>
      <c r="N124" s="7"/>
      <c r="O124" s="7"/>
    </row>
    <row r="125" spans="1:15" s="8" customFormat="1" x14ac:dyDescent="0.25">
      <c r="A125" s="23" t="s">
        <v>552</v>
      </c>
      <c r="B125" s="24" t="s">
        <v>127</v>
      </c>
      <c r="C125" s="25" t="s">
        <v>296</v>
      </c>
      <c r="D125" s="25" t="s">
        <v>522</v>
      </c>
      <c r="E125" s="25" t="s">
        <v>553</v>
      </c>
      <c r="F125" s="26" t="s">
        <v>301</v>
      </c>
      <c r="G125" s="53" t="s">
        <v>331</v>
      </c>
      <c r="H125" s="27">
        <v>0</v>
      </c>
      <c r="I125" s="27" t="s">
        <v>12</v>
      </c>
      <c r="J125" s="27">
        <v>0.16542033848369414</v>
      </c>
      <c r="K125" s="29">
        <v>45838</v>
      </c>
      <c r="L125" s="30" t="s">
        <v>13</v>
      </c>
      <c r="M125" s="31" t="s">
        <v>303</v>
      </c>
      <c r="N125" s="7"/>
      <c r="O125" s="7"/>
    </row>
    <row r="126" spans="1:15" s="8" customFormat="1" x14ac:dyDescent="0.25">
      <c r="A126" s="23" t="s">
        <v>554</v>
      </c>
      <c r="B126" s="24" t="s">
        <v>128</v>
      </c>
      <c r="C126" s="25" t="s">
        <v>296</v>
      </c>
      <c r="D126" s="25" t="s">
        <v>522</v>
      </c>
      <c r="E126" s="25" t="s">
        <v>555</v>
      </c>
      <c r="F126" s="26" t="s">
        <v>301</v>
      </c>
      <c r="G126" s="53" t="s">
        <v>556</v>
      </c>
      <c r="H126" s="27">
        <v>0</v>
      </c>
      <c r="I126" s="27" t="s">
        <v>12</v>
      </c>
      <c r="J126" s="27">
        <v>1.0082107564086333</v>
      </c>
      <c r="K126" s="29">
        <v>45838</v>
      </c>
      <c r="L126" s="30" t="s">
        <v>13</v>
      </c>
      <c r="M126" s="31" t="s">
        <v>303</v>
      </c>
      <c r="N126" s="7"/>
      <c r="O126" s="7"/>
    </row>
    <row r="127" spans="1:15" s="8" customFormat="1" x14ac:dyDescent="0.25">
      <c r="A127" s="23" t="s">
        <v>557</v>
      </c>
      <c r="B127" s="24" t="s">
        <v>129</v>
      </c>
      <c r="C127" s="25" t="s">
        <v>296</v>
      </c>
      <c r="D127" s="25" t="s">
        <v>522</v>
      </c>
      <c r="E127" s="25" t="s">
        <v>558</v>
      </c>
      <c r="F127" s="26" t="s">
        <v>301</v>
      </c>
      <c r="G127" s="53" t="s">
        <v>331</v>
      </c>
      <c r="H127" s="27">
        <v>0</v>
      </c>
      <c r="I127" s="27" t="s">
        <v>12</v>
      </c>
      <c r="J127" s="27">
        <v>0.10486261028343523</v>
      </c>
      <c r="K127" s="29">
        <v>45838</v>
      </c>
      <c r="L127" s="30" t="s">
        <v>13</v>
      </c>
      <c r="M127" s="31" t="s">
        <v>303</v>
      </c>
      <c r="N127" s="7"/>
      <c r="O127" s="7"/>
    </row>
    <row r="128" spans="1:15" s="8" customFormat="1" x14ac:dyDescent="0.25">
      <c r="A128" s="23" t="s">
        <v>559</v>
      </c>
      <c r="B128" s="24" t="s">
        <v>130</v>
      </c>
      <c r="C128" s="25" t="s">
        <v>296</v>
      </c>
      <c r="D128" s="25" t="s">
        <v>522</v>
      </c>
      <c r="E128" s="25" t="s">
        <v>560</v>
      </c>
      <c r="F128" s="26" t="s">
        <v>301</v>
      </c>
      <c r="G128" s="53" t="s">
        <v>331</v>
      </c>
      <c r="H128" s="27">
        <v>0</v>
      </c>
      <c r="I128" s="27" t="s">
        <v>12</v>
      </c>
      <c r="J128" s="27">
        <v>0.20056879890943227</v>
      </c>
      <c r="K128" s="29">
        <v>45838</v>
      </c>
      <c r="L128" s="30" t="s">
        <v>13</v>
      </c>
      <c r="M128" s="31" t="s">
        <v>303</v>
      </c>
      <c r="N128" s="7"/>
      <c r="O128" s="7"/>
    </row>
    <row r="129" spans="1:15" s="8" customFormat="1" x14ac:dyDescent="0.25">
      <c r="A129" s="23" t="s">
        <v>561</v>
      </c>
      <c r="B129" s="24" t="s">
        <v>131</v>
      </c>
      <c r="C129" s="25" t="s">
        <v>296</v>
      </c>
      <c r="D129" s="25" t="s">
        <v>522</v>
      </c>
      <c r="E129" s="25" t="s">
        <v>562</v>
      </c>
      <c r="F129" s="26" t="s">
        <v>301</v>
      </c>
      <c r="G129" s="53" t="s">
        <v>331</v>
      </c>
      <c r="H129" s="27">
        <v>0</v>
      </c>
      <c r="I129" s="27" t="s">
        <v>12</v>
      </c>
      <c r="J129" s="27">
        <v>0.11742503338376646</v>
      </c>
      <c r="K129" s="29">
        <v>45838</v>
      </c>
      <c r="L129" s="30" t="s">
        <v>13</v>
      </c>
      <c r="M129" s="31" t="s">
        <v>303</v>
      </c>
      <c r="N129" s="7"/>
      <c r="O129" s="7"/>
    </row>
    <row r="130" spans="1:15" s="8" customFormat="1" x14ac:dyDescent="0.25">
      <c r="A130" s="23" t="s">
        <v>563</v>
      </c>
      <c r="B130" s="24" t="s">
        <v>132</v>
      </c>
      <c r="C130" s="25" t="s">
        <v>296</v>
      </c>
      <c r="D130" s="25" t="s">
        <v>522</v>
      </c>
      <c r="E130" s="25" t="s">
        <v>564</v>
      </c>
      <c r="F130" s="26" t="s">
        <v>301</v>
      </c>
      <c r="G130" s="53" t="s">
        <v>331</v>
      </c>
      <c r="H130" s="27">
        <v>0</v>
      </c>
      <c r="I130" s="27" t="s">
        <v>12</v>
      </c>
      <c r="J130" s="27">
        <v>0.26890950448749462</v>
      </c>
      <c r="K130" s="29">
        <v>45838</v>
      </c>
      <c r="L130" s="30" t="s">
        <v>13</v>
      </c>
      <c r="M130" s="31" t="s">
        <v>303</v>
      </c>
      <c r="N130" s="7"/>
      <c r="O130" s="7"/>
    </row>
    <row r="131" spans="1:15" s="8" customFormat="1" x14ac:dyDescent="0.25">
      <c r="A131" s="23" t="s">
        <v>565</v>
      </c>
      <c r="B131" s="24" t="s">
        <v>133</v>
      </c>
      <c r="C131" s="25" t="s">
        <v>296</v>
      </c>
      <c r="D131" s="25" t="s">
        <v>522</v>
      </c>
      <c r="E131" s="25" t="s">
        <v>566</v>
      </c>
      <c r="F131" s="26" t="s">
        <v>301</v>
      </c>
      <c r="G131" s="53" t="s">
        <v>331</v>
      </c>
      <c r="H131" s="27">
        <v>0</v>
      </c>
      <c r="I131" s="27" t="s">
        <v>12</v>
      </c>
      <c r="J131" s="27">
        <v>0.19184767615322673</v>
      </c>
      <c r="K131" s="29">
        <v>45838</v>
      </c>
      <c r="L131" s="30" t="s">
        <v>13</v>
      </c>
      <c r="M131" s="31" t="s">
        <v>303</v>
      </c>
      <c r="N131" s="7"/>
      <c r="O131" s="7"/>
    </row>
    <row r="132" spans="1:15" s="8" customFormat="1" x14ac:dyDescent="0.25">
      <c r="A132" s="23" t="s">
        <v>567</v>
      </c>
      <c r="B132" s="24" t="s">
        <v>134</v>
      </c>
      <c r="C132" s="25" t="s">
        <v>296</v>
      </c>
      <c r="D132" s="25" t="s">
        <v>522</v>
      </c>
      <c r="E132" s="25" t="s">
        <v>568</v>
      </c>
      <c r="F132" s="26" t="s">
        <v>301</v>
      </c>
      <c r="G132" s="53" t="s">
        <v>331</v>
      </c>
      <c r="H132" s="27">
        <v>0</v>
      </c>
      <c r="I132" s="27" t="s">
        <v>12</v>
      </c>
      <c r="J132" s="27">
        <v>0.28187199028493337</v>
      </c>
      <c r="K132" s="29">
        <v>45838</v>
      </c>
      <c r="L132" s="30" t="s">
        <v>13</v>
      </c>
      <c r="M132" s="31" t="s">
        <v>303</v>
      </c>
      <c r="N132" s="7"/>
      <c r="O132" s="7"/>
    </row>
    <row r="133" spans="1:15" s="8" customFormat="1" x14ac:dyDescent="0.25">
      <c r="A133" s="23" t="s">
        <v>569</v>
      </c>
      <c r="B133" s="24" t="s">
        <v>135</v>
      </c>
      <c r="C133" s="25" t="s">
        <v>296</v>
      </c>
      <c r="D133" s="25" t="s">
        <v>522</v>
      </c>
      <c r="E133" s="25" t="s">
        <v>570</v>
      </c>
      <c r="F133" s="26" t="s">
        <v>571</v>
      </c>
      <c r="G133" s="53" t="s">
        <v>320</v>
      </c>
      <c r="H133" s="27">
        <v>0</v>
      </c>
      <c r="I133" s="27" t="s">
        <v>12</v>
      </c>
      <c r="J133" s="27">
        <v>5.8679655954553378E-2</v>
      </c>
      <c r="K133" s="29">
        <v>45838</v>
      </c>
      <c r="L133" s="30" t="s">
        <v>13</v>
      </c>
      <c r="M133" s="31" t="s">
        <v>303</v>
      </c>
      <c r="N133" s="7"/>
      <c r="O133" s="7"/>
    </row>
    <row r="134" spans="1:15" s="8" customFormat="1" x14ac:dyDescent="0.25">
      <c r="A134" s="23" t="s">
        <v>572</v>
      </c>
      <c r="B134" s="24" t="s">
        <v>136</v>
      </c>
      <c r="C134" s="25" t="s">
        <v>296</v>
      </c>
      <c r="D134" s="25" t="s">
        <v>573</v>
      </c>
      <c r="E134" s="25" t="s">
        <v>574</v>
      </c>
      <c r="F134" s="26" t="s">
        <v>301</v>
      </c>
      <c r="G134" s="53" t="s">
        <v>302</v>
      </c>
      <c r="H134" s="27">
        <v>0</v>
      </c>
      <c r="I134" s="27" t="s">
        <v>12</v>
      </c>
      <c r="J134" s="27">
        <v>0.11393325379695179</v>
      </c>
      <c r="K134" s="29">
        <v>45838</v>
      </c>
      <c r="L134" s="30" t="s">
        <v>13</v>
      </c>
      <c r="M134" s="31" t="s">
        <v>303</v>
      </c>
      <c r="N134" s="7"/>
      <c r="O134" s="7"/>
    </row>
    <row r="135" spans="1:15" s="8" customFormat="1" x14ac:dyDescent="0.25">
      <c r="A135" s="23" t="s">
        <v>575</v>
      </c>
      <c r="B135" s="24" t="s">
        <v>137</v>
      </c>
      <c r="C135" s="25" t="s">
        <v>296</v>
      </c>
      <c r="D135" s="25" t="s">
        <v>573</v>
      </c>
      <c r="E135" s="25" t="s">
        <v>576</v>
      </c>
      <c r="F135" s="26" t="s">
        <v>301</v>
      </c>
      <c r="G135" s="53" t="s">
        <v>302</v>
      </c>
      <c r="H135" s="27">
        <v>0</v>
      </c>
      <c r="I135" s="27" t="s">
        <v>12</v>
      </c>
      <c r="J135" s="27">
        <v>0.21511601155590279</v>
      </c>
      <c r="K135" s="29">
        <v>45838</v>
      </c>
      <c r="L135" s="30" t="s">
        <v>13</v>
      </c>
      <c r="M135" s="31" t="s">
        <v>303</v>
      </c>
      <c r="N135" s="7"/>
      <c r="O135" s="7"/>
    </row>
    <row r="136" spans="1:15" s="8" customFormat="1" x14ac:dyDescent="0.25">
      <c r="A136" s="23" t="s">
        <v>577</v>
      </c>
      <c r="B136" s="24" t="s">
        <v>138</v>
      </c>
      <c r="C136" s="25" t="s">
        <v>296</v>
      </c>
      <c r="D136" s="25" t="s">
        <v>573</v>
      </c>
      <c r="E136" s="25" t="s">
        <v>578</v>
      </c>
      <c r="F136" s="26" t="s">
        <v>301</v>
      </c>
      <c r="G136" s="53" t="s">
        <v>306</v>
      </c>
      <c r="H136" s="27">
        <v>0</v>
      </c>
      <c r="I136" s="27" t="s">
        <v>12</v>
      </c>
      <c r="J136" s="27">
        <v>0.16194776842779918</v>
      </c>
      <c r="K136" s="29">
        <v>45838</v>
      </c>
      <c r="L136" s="30" t="s">
        <v>13</v>
      </c>
      <c r="M136" s="31" t="s">
        <v>303</v>
      </c>
      <c r="N136" s="7"/>
      <c r="O136" s="7"/>
    </row>
    <row r="137" spans="1:15" s="8" customFormat="1" x14ac:dyDescent="0.25">
      <c r="A137" s="23" t="s">
        <v>579</v>
      </c>
      <c r="B137" s="24" t="s">
        <v>139</v>
      </c>
      <c r="C137" s="25" t="s">
        <v>296</v>
      </c>
      <c r="D137" s="25" t="s">
        <v>573</v>
      </c>
      <c r="E137" s="25" t="s">
        <v>580</v>
      </c>
      <c r="F137" s="26" t="s">
        <v>301</v>
      </c>
      <c r="G137" s="53" t="s">
        <v>309</v>
      </c>
      <c r="H137" s="27">
        <v>0</v>
      </c>
      <c r="I137" s="27" t="s">
        <v>12</v>
      </c>
      <c r="J137" s="27">
        <v>0.11326321202494806</v>
      </c>
      <c r="K137" s="29">
        <v>45838</v>
      </c>
      <c r="L137" s="30" t="s">
        <v>13</v>
      </c>
      <c r="M137" s="31" t="s">
        <v>303</v>
      </c>
      <c r="N137" s="7"/>
      <c r="O137" s="7"/>
    </row>
    <row r="138" spans="1:15" s="8" customFormat="1" x14ac:dyDescent="0.25">
      <c r="A138" s="23" t="s">
        <v>581</v>
      </c>
      <c r="B138" s="24" t="s">
        <v>140</v>
      </c>
      <c r="C138" s="25" t="s">
        <v>296</v>
      </c>
      <c r="D138" s="25" t="s">
        <v>573</v>
      </c>
      <c r="E138" s="25" t="s">
        <v>582</v>
      </c>
      <c r="F138" s="26" t="s">
        <v>301</v>
      </c>
      <c r="G138" s="53" t="s">
        <v>309</v>
      </c>
      <c r="H138" s="27">
        <v>0</v>
      </c>
      <c r="I138" s="27" t="s">
        <v>12</v>
      </c>
      <c r="J138" s="27">
        <v>0.12094937538496131</v>
      </c>
      <c r="K138" s="29">
        <v>45838</v>
      </c>
      <c r="L138" s="30" t="s">
        <v>13</v>
      </c>
      <c r="M138" s="31" t="s">
        <v>303</v>
      </c>
      <c r="N138" s="7"/>
      <c r="O138" s="7"/>
    </row>
    <row r="139" spans="1:15" s="8" customFormat="1" x14ac:dyDescent="0.25">
      <c r="A139" s="23" t="s">
        <v>583</v>
      </c>
      <c r="B139" s="24" t="s">
        <v>141</v>
      </c>
      <c r="C139" s="25" t="s">
        <v>296</v>
      </c>
      <c r="D139" s="25" t="s">
        <v>573</v>
      </c>
      <c r="E139" s="25" t="s">
        <v>584</v>
      </c>
      <c r="F139" s="26" t="s">
        <v>301</v>
      </c>
      <c r="G139" s="53" t="s">
        <v>309</v>
      </c>
      <c r="H139" s="27">
        <v>0</v>
      </c>
      <c r="I139" s="27" t="s">
        <v>12</v>
      </c>
      <c r="J139" s="27">
        <v>0.13071479817870782</v>
      </c>
      <c r="K139" s="29">
        <v>45838</v>
      </c>
      <c r="L139" s="30" t="s">
        <v>13</v>
      </c>
      <c r="M139" s="31" t="s">
        <v>303</v>
      </c>
      <c r="N139" s="7"/>
      <c r="O139" s="7"/>
    </row>
    <row r="140" spans="1:15" s="8" customFormat="1" x14ac:dyDescent="0.25">
      <c r="A140" s="23" t="s">
        <v>585</v>
      </c>
      <c r="B140" s="24" t="s">
        <v>142</v>
      </c>
      <c r="C140" s="25" t="s">
        <v>296</v>
      </c>
      <c r="D140" s="25" t="s">
        <v>573</v>
      </c>
      <c r="E140" s="25" t="s">
        <v>586</v>
      </c>
      <c r="F140" s="26" t="s">
        <v>301</v>
      </c>
      <c r="G140" s="53" t="s">
        <v>309</v>
      </c>
      <c r="H140" s="27">
        <v>0</v>
      </c>
      <c r="I140" s="27" t="s">
        <v>12</v>
      </c>
      <c r="J140" s="27">
        <v>0.20384890018080304</v>
      </c>
      <c r="K140" s="29">
        <v>45838</v>
      </c>
      <c r="L140" s="30" t="s">
        <v>13</v>
      </c>
      <c r="M140" s="31" t="s">
        <v>303</v>
      </c>
      <c r="N140" s="7"/>
      <c r="O140" s="7"/>
    </row>
    <row r="141" spans="1:15" s="8" customFormat="1" x14ac:dyDescent="0.25">
      <c r="A141" s="23" t="s">
        <v>587</v>
      </c>
      <c r="B141" s="24" t="s">
        <v>143</v>
      </c>
      <c r="C141" s="25" t="s">
        <v>296</v>
      </c>
      <c r="D141" s="25" t="s">
        <v>573</v>
      </c>
      <c r="E141" s="25" t="s">
        <v>588</v>
      </c>
      <c r="F141" s="26" t="s">
        <v>301</v>
      </c>
      <c r="G141" s="53" t="s">
        <v>309</v>
      </c>
      <c r="H141" s="27">
        <v>0</v>
      </c>
      <c r="I141" s="27" t="s">
        <v>12</v>
      </c>
      <c r="J141" s="27">
        <v>0.17940740880289271</v>
      </c>
      <c r="K141" s="29">
        <v>45838</v>
      </c>
      <c r="L141" s="30" t="s">
        <v>13</v>
      </c>
      <c r="M141" s="31" t="s">
        <v>303</v>
      </c>
      <c r="N141" s="7"/>
      <c r="O141" s="7"/>
    </row>
    <row r="142" spans="1:15" s="8" customFormat="1" x14ac:dyDescent="0.25">
      <c r="A142" s="23" t="s">
        <v>589</v>
      </c>
      <c r="B142" s="24" t="s">
        <v>144</v>
      </c>
      <c r="C142" s="25" t="s">
        <v>296</v>
      </c>
      <c r="D142" s="25" t="s">
        <v>573</v>
      </c>
      <c r="E142" s="25" t="s">
        <v>590</v>
      </c>
      <c r="F142" s="26" t="s">
        <v>301</v>
      </c>
      <c r="G142" s="53" t="s">
        <v>320</v>
      </c>
      <c r="H142" s="27">
        <v>0</v>
      </c>
      <c r="I142" s="27" t="s">
        <v>12</v>
      </c>
      <c r="J142" s="27">
        <v>0.24809455589352652</v>
      </c>
      <c r="K142" s="29">
        <v>45838</v>
      </c>
      <c r="L142" s="30" t="s">
        <v>13</v>
      </c>
      <c r="M142" s="31" t="s">
        <v>303</v>
      </c>
      <c r="N142" s="7"/>
      <c r="O142" s="7"/>
    </row>
    <row r="143" spans="1:15" s="8" customFormat="1" x14ac:dyDescent="0.25">
      <c r="A143" s="23" t="s">
        <v>591</v>
      </c>
      <c r="B143" s="24" t="s">
        <v>145</v>
      </c>
      <c r="C143" s="25" t="s">
        <v>296</v>
      </c>
      <c r="D143" s="25" t="s">
        <v>573</v>
      </c>
      <c r="E143" s="25" t="s">
        <v>592</v>
      </c>
      <c r="F143" s="26" t="s">
        <v>301</v>
      </c>
      <c r="G143" s="53" t="s">
        <v>320</v>
      </c>
      <c r="H143" s="27">
        <v>0</v>
      </c>
      <c r="I143" s="27" t="s">
        <v>12</v>
      </c>
      <c r="J143" s="27">
        <v>8.1412319408729145E-2</v>
      </c>
      <c r="K143" s="29">
        <v>45838</v>
      </c>
      <c r="L143" s="30" t="s">
        <v>13</v>
      </c>
      <c r="M143" s="31" t="s">
        <v>303</v>
      </c>
      <c r="N143" s="7"/>
      <c r="O143" s="7"/>
    </row>
    <row r="144" spans="1:15" s="8" customFormat="1" x14ac:dyDescent="0.25">
      <c r="A144" s="23" t="s">
        <v>593</v>
      </c>
      <c r="B144" s="24" t="s">
        <v>146</v>
      </c>
      <c r="C144" s="25" t="s">
        <v>296</v>
      </c>
      <c r="D144" s="25" t="s">
        <v>573</v>
      </c>
      <c r="E144" s="25" t="s">
        <v>594</v>
      </c>
      <c r="F144" s="26" t="s">
        <v>301</v>
      </c>
      <c r="G144" s="53" t="s">
        <v>320</v>
      </c>
      <c r="H144" s="27">
        <v>0</v>
      </c>
      <c r="I144" s="27" t="s">
        <v>12</v>
      </c>
      <c r="J144" s="27">
        <v>0.11767544395615581</v>
      </c>
      <c r="K144" s="29">
        <v>45838</v>
      </c>
      <c r="L144" s="30" t="s">
        <v>13</v>
      </c>
      <c r="M144" s="31" t="s">
        <v>303</v>
      </c>
      <c r="N144" s="7"/>
      <c r="O144" s="7"/>
    </row>
    <row r="145" spans="1:15" s="8" customFormat="1" x14ac:dyDescent="0.25">
      <c r="A145" s="23" t="s">
        <v>595</v>
      </c>
      <c r="B145" s="24" t="s">
        <v>147</v>
      </c>
      <c r="C145" s="25" t="s">
        <v>296</v>
      </c>
      <c r="D145" s="25" t="s">
        <v>573</v>
      </c>
      <c r="E145" s="25" t="s">
        <v>596</v>
      </c>
      <c r="F145" s="26" t="s">
        <v>301</v>
      </c>
      <c r="G145" s="53" t="s">
        <v>320</v>
      </c>
      <c r="H145" s="27">
        <v>0</v>
      </c>
      <c r="I145" s="27" t="s">
        <v>12</v>
      </c>
      <c r="J145" s="27">
        <v>0.15195208810178015</v>
      </c>
      <c r="K145" s="29">
        <v>45838</v>
      </c>
      <c r="L145" s="30" t="s">
        <v>13</v>
      </c>
      <c r="M145" s="31" t="s">
        <v>303</v>
      </c>
      <c r="N145" s="7"/>
      <c r="O145" s="7"/>
    </row>
    <row r="146" spans="1:15" s="8" customFormat="1" x14ac:dyDescent="0.25">
      <c r="A146" s="23" t="s">
        <v>597</v>
      </c>
      <c r="B146" s="24" t="s">
        <v>148</v>
      </c>
      <c r="C146" s="25" t="s">
        <v>296</v>
      </c>
      <c r="D146" s="25" t="s">
        <v>573</v>
      </c>
      <c r="E146" s="25" t="s">
        <v>598</v>
      </c>
      <c r="F146" s="26" t="s">
        <v>301</v>
      </c>
      <c r="G146" s="53" t="s">
        <v>320</v>
      </c>
      <c r="H146" s="27">
        <v>0</v>
      </c>
      <c r="I146" s="27" t="s">
        <v>12</v>
      </c>
      <c r="J146" s="27">
        <v>0.12012368602402976</v>
      </c>
      <c r="K146" s="29">
        <v>45838</v>
      </c>
      <c r="L146" s="30" t="s">
        <v>13</v>
      </c>
      <c r="M146" s="31" t="s">
        <v>303</v>
      </c>
      <c r="N146" s="7"/>
      <c r="O146" s="7"/>
    </row>
    <row r="147" spans="1:15" s="8" customFormat="1" x14ac:dyDescent="0.25">
      <c r="A147" s="23" t="s">
        <v>599</v>
      </c>
      <c r="B147" s="24" t="s">
        <v>149</v>
      </c>
      <c r="C147" s="25" t="s">
        <v>296</v>
      </c>
      <c r="D147" s="25" t="s">
        <v>573</v>
      </c>
      <c r="E147" s="25" t="s">
        <v>600</v>
      </c>
      <c r="F147" s="26" t="s">
        <v>301</v>
      </c>
      <c r="G147" s="53" t="s">
        <v>320</v>
      </c>
      <c r="H147" s="27">
        <v>0</v>
      </c>
      <c r="I147" s="27" t="s">
        <v>12</v>
      </c>
      <c r="J147" s="27">
        <v>0.19926511061314472</v>
      </c>
      <c r="K147" s="29">
        <v>45838</v>
      </c>
      <c r="L147" s="30" t="s">
        <v>13</v>
      </c>
      <c r="M147" s="31" t="s">
        <v>303</v>
      </c>
      <c r="N147" s="7"/>
      <c r="O147" s="7"/>
    </row>
    <row r="148" spans="1:15" s="8" customFormat="1" x14ac:dyDescent="0.25">
      <c r="A148" s="23" t="s">
        <v>601</v>
      </c>
      <c r="B148" s="24" t="s">
        <v>150</v>
      </c>
      <c r="C148" s="25" t="s">
        <v>296</v>
      </c>
      <c r="D148" s="25" t="s">
        <v>573</v>
      </c>
      <c r="E148" s="25" t="s">
        <v>602</v>
      </c>
      <c r="F148" s="26" t="s">
        <v>301</v>
      </c>
      <c r="G148" s="53" t="s">
        <v>320</v>
      </c>
      <c r="H148" s="27">
        <v>0</v>
      </c>
      <c r="I148" s="27" t="s">
        <v>12</v>
      </c>
      <c r="J148" s="27">
        <v>0.17207402964950463</v>
      </c>
      <c r="K148" s="29">
        <v>45838</v>
      </c>
      <c r="L148" s="30" t="s">
        <v>13</v>
      </c>
      <c r="M148" s="31" t="s">
        <v>303</v>
      </c>
      <c r="N148" s="7"/>
      <c r="O148" s="7"/>
    </row>
    <row r="149" spans="1:15" s="8" customFormat="1" x14ac:dyDescent="0.25">
      <c r="A149" s="23" t="s">
        <v>603</v>
      </c>
      <c r="B149" s="24" t="s">
        <v>151</v>
      </c>
      <c r="C149" s="25" t="s">
        <v>296</v>
      </c>
      <c r="D149" s="25" t="s">
        <v>573</v>
      </c>
      <c r="E149" s="25" t="s">
        <v>604</v>
      </c>
      <c r="F149" s="26" t="s">
        <v>301</v>
      </c>
      <c r="G149" s="53" t="s">
        <v>320</v>
      </c>
      <c r="H149" s="27">
        <v>0</v>
      </c>
      <c r="I149" s="27" t="s">
        <v>12</v>
      </c>
      <c r="J149" s="27">
        <v>0.19949063601825046</v>
      </c>
      <c r="K149" s="29">
        <v>45838</v>
      </c>
      <c r="L149" s="30" t="s">
        <v>13</v>
      </c>
      <c r="M149" s="31" t="s">
        <v>303</v>
      </c>
      <c r="N149" s="7"/>
      <c r="O149" s="7"/>
    </row>
    <row r="150" spans="1:15" s="8" customFormat="1" x14ac:dyDescent="0.25">
      <c r="A150" s="23" t="s">
        <v>605</v>
      </c>
      <c r="B150" s="24" t="s">
        <v>152</v>
      </c>
      <c r="C150" s="25" t="s">
        <v>296</v>
      </c>
      <c r="D150" s="25" t="s">
        <v>573</v>
      </c>
      <c r="E150" s="25" t="s">
        <v>606</v>
      </c>
      <c r="F150" s="26" t="s">
        <v>301</v>
      </c>
      <c r="G150" s="53" t="s">
        <v>320</v>
      </c>
      <c r="H150" s="27">
        <v>0</v>
      </c>
      <c r="I150" s="27" t="s">
        <v>12</v>
      </c>
      <c r="J150" s="27">
        <v>0.21581694628631093</v>
      </c>
      <c r="K150" s="29">
        <v>45838</v>
      </c>
      <c r="L150" s="30" t="s">
        <v>13</v>
      </c>
      <c r="M150" s="31" t="s">
        <v>303</v>
      </c>
      <c r="N150" s="7"/>
      <c r="O150" s="7"/>
    </row>
    <row r="151" spans="1:15" s="8" customFormat="1" x14ac:dyDescent="0.25">
      <c r="A151" s="23" t="s">
        <v>607</v>
      </c>
      <c r="B151" s="24" t="s">
        <v>153</v>
      </c>
      <c r="C151" s="25" t="s">
        <v>296</v>
      </c>
      <c r="D151" s="25" t="s">
        <v>573</v>
      </c>
      <c r="E151" s="25" t="s">
        <v>608</v>
      </c>
      <c r="F151" s="26" t="s">
        <v>301</v>
      </c>
      <c r="G151" s="53" t="s">
        <v>609</v>
      </c>
      <c r="H151" s="27">
        <v>0</v>
      </c>
      <c r="I151" s="27" t="s">
        <v>12</v>
      </c>
      <c r="J151" s="27">
        <v>2.0213373590920329</v>
      </c>
      <c r="K151" s="29">
        <v>45838</v>
      </c>
      <c r="L151" s="30" t="s">
        <v>13</v>
      </c>
      <c r="M151" s="31" t="s">
        <v>303</v>
      </c>
      <c r="N151" s="7"/>
      <c r="O151" s="7"/>
    </row>
    <row r="152" spans="1:15" s="8" customFormat="1" x14ac:dyDescent="0.25">
      <c r="A152" s="23" t="s">
        <v>610</v>
      </c>
      <c r="B152" s="24" t="s">
        <v>154</v>
      </c>
      <c r="C152" s="25" t="s">
        <v>296</v>
      </c>
      <c r="D152" s="25" t="s">
        <v>573</v>
      </c>
      <c r="E152" s="25" t="s">
        <v>611</v>
      </c>
      <c r="F152" s="26" t="s">
        <v>301</v>
      </c>
      <c r="G152" s="53" t="s">
        <v>612</v>
      </c>
      <c r="H152" s="27">
        <v>0</v>
      </c>
      <c r="I152" s="27" t="s">
        <v>12</v>
      </c>
      <c r="J152" s="27">
        <v>0.48010980856028113</v>
      </c>
      <c r="K152" s="29">
        <v>45838</v>
      </c>
      <c r="L152" s="30" t="s">
        <v>13</v>
      </c>
      <c r="M152" s="31" t="s">
        <v>303</v>
      </c>
      <c r="N152" s="7"/>
      <c r="O152" s="7"/>
    </row>
    <row r="153" spans="1:15" s="8" customFormat="1" x14ac:dyDescent="0.25">
      <c r="A153" s="23" t="s">
        <v>613</v>
      </c>
      <c r="B153" s="24" t="s">
        <v>155</v>
      </c>
      <c r="C153" s="25" t="s">
        <v>296</v>
      </c>
      <c r="D153" s="25" t="s">
        <v>573</v>
      </c>
      <c r="E153" s="25" t="s">
        <v>614</v>
      </c>
      <c r="F153" s="26" t="s">
        <v>301</v>
      </c>
      <c r="G153" s="53" t="s">
        <v>309</v>
      </c>
      <c r="H153" s="27">
        <v>0</v>
      </c>
      <c r="I153" s="27" t="s">
        <v>12</v>
      </c>
      <c r="J153" s="27">
        <v>0.15582929044636465</v>
      </c>
      <c r="K153" s="29">
        <v>45838</v>
      </c>
      <c r="L153" s="30" t="s">
        <v>13</v>
      </c>
      <c r="M153" s="31" t="s">
        <v>303</v>
      </c>
      <c r="N153" s="7"/>
      <c r="O153" s="7"/>
    </row>
    <row r="154" spans="1:15" s="8" customFormat="1" x14ac:dyDescent="0.25">
      <c r="A154" s="23" t="s">
        <v>615</v>
      </c>
      <c r="B154" s="24" t="s">
        <v>156</v>
      </c>
      <c r="C154" s="25" t="s">
        <v>296</v>
      </c>
      <c r="D154" s="25" t="s">
        <v>573</v>
      </c>
      <c r="E154" s="25" t="s">
        <v>616</v>
      </c>
      <c r="F154" s="26" t="s">
        <v>301</v>
      </c>
      <c r="G154" s="53" t="s">
        <v>320</v>
      </c>
      <c r="H154" s="27">
        <v>0</v>
      </c>
      <c r="I154" s="27" t="s">
        <v>12</v>
      </c>
      <c r="J154" s="27">
        <v>9.9165000298078093E-2</v>
      </c>
      <c r="K154" s="29">
        <v>45838</v>
      </c>
      <c r="L154" s="30" t="s">
        <v>13</v>
      </c>
      <c r="M154" s="31" t="s">
        <v>303</v>
      </c>
      <c r="N154" s="7"/>
      <c r="O154" s="7"/>
    </row>
    <row r="155" spans="1:15" s="8" customFormat="1" x14ac:dyDescent="0.25">
      <c r="A155" s="23" t="s">
        <v>617</v>
      </c>
      <c r="B155" s="24" t="s">
        <v>157</v>
      </c>
      <c r="C155" s="25" t="s">
        <v>296</v>
      </c>
      <c r="D155" s="25" t="s">
        <v>573</v>
      </c>
      <c r="E155" s="25" t="s">
        <v>618</v>
      </c>
      <c r="F155" s="26" t="s">
        <v>301</v>
      </c>
      <c r="G155" s="53" t="s">
        <v>320</v>
      </c>
      <c r="H155" s="27">
        <v>0</v>
      </c>
      <c r="I155" s="27" t="s">
        <v>12</v>
      </c>
      <c r="J155" s="27">
        <v>0.17712777771081531</v>
      </c>
      <c r="K155" s="29">
        <v>45838</v>
      </c>
      <c r="L155" s="30" t="s">
        <v>13</v>
      </c>
      <c r="M155" s="31" t="s">
        <v>303</v>
      </c>
      <c r="N155" s="7"/>
      <c r="O155" s="7"/>
    </row>
    <row r="156" spans="1:15" s="8" customFormat="1" x14ac:dyDescent="0.25">
      <c r="A156" s="23" t="s">
        <v>619</v>
      </c>
      <c r="B156" s="24" t="s">
        <v>158</v>
      </c>
      <c r="C156" s="25" t="s">
        <v>296</v>
      </c>
      <c r="D156" s="25" t="s">
        <v>573</v>
      </c>
      <c r="E156" s="25" t="s">
        <v>620</v>
      </c>
      <c r="F156" s="26" t="s">
        <v>301</v>
      </c>
      <c r="G156" s="53" t="s">
        <v>331</v>
      </c>
      <c r="H156" s="27">
        <v>0</v>
      </c>
      <c r="I156" s="27" t="s">
        <v>12</v>
      </c>
      <c r="J156" s="27">
        <v>0.1796390050667</v>
      </c>
      <c r="K156" s="29">
        <v>45838</v>
      </c>
      <c r="L156" s="30" t="s">
        <v>13</v>
      </c>
      <c r="M156" s="31" t="s">
        <v>303</v>
      </c>
      <c r="N156" s="7"/>
      <c r="O156" s="7"/>
    </row>
    <row r="157" spans="1:15" s="8" customFormat="1" x14ac:dyDescent="0.25">
      <c r="A157" s="23" t="s">
        <v>621</v>
      </c>
      <c r="B157" s="24" t="s">
        <v>159</v>
      </c>
      <c r="C157" s="25" t="s">
        <v>296</v>
      </c>
      <c r="D157" s="25" t="s">
        <v>573</v>
      </c>
      <c r="E157" s="25" t="s">
        <v>622</v>
      </c>
      <c r="F157" s="26" t="s">
        <v>301</v>
      </c>
      <c r="G157" s="53" t="s">
        <v>556</v>
      </c>
      <c r="H157" s="27">
        <v>0</v>
      </c>
      <c r="I157" s="27" t="s">
        <v>12</v>
      </c>
      <c r="J157" s="27">
        <v>1.4790446604885459</v>
      </c>
      <c r="K157" s="29">
        <v>45838</v>
      </c>
      <c r="L157" s="30" t="s">
        <v>13</v>
      </c>
      <c r="M157" s="31" t="s">
        <v>303</v>
      </c>
      <c r="N157" s="7"/>
      <c r="O157" s="7"/>
    </row>
    <row r="158" spans="1:15" s="8" customFormat="1" x14ac:dyDescent="0.25">
      <c r="A158" s="23" t="s">
        <v>623</v>
      </c>
      <c r="B158" s="24" t="s">
        <v>160</v>
      </c>
      <c r="C158" s="25" t="s">
        <v>296</v>
      </c>
      <c r="D158" s="25" t="s">
        <v>573</v>
      </c>
      <c r="E158" s="25" t="s">
        <v>624</v>
      </c>
      <c r="F158" s="26" t="s">
        <v>301</v>
      </c>
      <c r="G158" s="53" t="s">
        <v>331</v>
      </c>
      <c r="H158" s="27">
        <v>0</v>
      </c>
      <c r="I158" s="27" t="s">
        <v>12</v>
      </c>
      <c r="J158" s="27">
        <v>8.3140433377839745E-2</v>
      </c>
      <c r="K158" s="29">
        <v>45838</v>
      </c>
      <c r="L158" s="30" t="s">
        <v>13</v>
      </c>
      <c r="M158" s="31" t="s">
        <v>303</v>
      </c>
      <c r="N158" s="7"/>
      <c r="O158" s="7"/>
    </row>
    <row r="159" spans="1:15" s="8" customFormat="1" x14ac:dyDescent="0.25">
      <c r="A159" s="23" t="s">
        <v>625</v>
      </c>
      <c r="B159" s="24" t="s">
        <v>161</v>
      </c>
      <c r="C159" s="25" t="s">
        <v>296</v>
      </c>
      <c r="D159" s="25" t="s">
        <v>573</v>
      </c>
      <c r="E159" s="25" t="s">
        <v>626</v>
      </c>
      <c r="F159" s="26" t="s">
        <v>301</v>
      </c>
      <c r="G159" s="53" t="s">
        <v>331</v>
      </c>
      <c r="H159" s="27">
        <v>0</v>
      </c>
      <c r="I159" s="27" t="s">
        <v>12</v>
      </c>
      <c r="J159" s="27">
        <v>0.26955971055231553</v>
      </c>
      <c r="K159" s="29">
        <v>45838</v>
      </c>
      <c r="L159" s="30" t="s">
        <v>13</v>
      </c>
      <c r="M159" s="31" t="s">
        <v>303</v>
      </c>
      <c r="N159" s="7"/>
      <c r="O159" s="7"/>
    </row>
    <row r="160" spans="1:15" s="8" customFormat="1" x14ac:dyDescent="0.25">
      <c r="A160" s="23" t="s">
        <v>627</v>
      </c>
      <c r="B160" s="24" t="s">
        <v>162</v>
      </c>
      <c r="C160" s="25" t="s">
        <v>296</v>
      </c>
      <c r="D160" s="25" t="s">
        <v>573</v>
      </c>
      <c r="E160" s="25" t="s">
        <v>628</v>
      </c>
      <c r="F160" s="26" t="s">
        <v>301</v>
      </c>
      <c r="G160" s="53" t="s">
        <v>331</v>
      </c>
      <c r="H160" s="27">
        <v>0</v>
      </c>
      <c r="I160" s="27" t="s">
        <v>12</v>
      </c>
      <c r="J160" s="27">
        <v>0.12188173930286926</v>
      </c>
      <c r="K160" s="29">
        <v>45838</v>
      </c>
      <c r="L160" s="30" t="s">
        <v>13</v>
      </c>
      <c r="M160" s="31" t="s">
        <v>303</v>
      </c>
      <c r="N160" s="7"/>
      <c r="O160" s="7"/>
    </row>
    <row r="161" spans="1:15" s="8" customFormat="1" x14ac:dyDescent="0.25">
      <c r="A161" s="23" t="s">
        <v>629</v>
      </c>
      <c r="B161" s="24" t="s">
        <v>163</v>
      </c>
      <c r="C161" s="25" t="s">
        <v>296</v>
      </c>
      <c r="D161" s="25" t="s">
        <v>573</v>
      </c>
      <c r="E161" s="25" t="s">
        <v>630</v>
      </c>
      <c r="F161" s="26" t="s">
        <v>301</v>
      </c>
      <c r="G161" s="53" t="s">
        <v>331</v>
      </c>
      <c r="H161" s="27">
        <v>0</v>
      </c>
      <c r="I161" s="27" t="s">
        <v>12</v>
      </c>
      <c r="J161" s="27">
        <v>0.13001525377348003</v>
      </c>
      <c r="K161" s="29">
        <v>45838</v>
      </c>
      <c r="L161" s="30" t="s">
        <v>13</v>
      </c>
      <c r="M161" s="31" t="s">
        <v>303</v>
      </c>
      <c r="N161" s="7"/>
      <c r="O161" s="7"/>
    </row>
    <row r="162" spans="1:15" s="8" customFormat="1" x14ac:dyDescent="0.25">
      <c r="A162" s="23" t="s">
        <v>631</v>
      </c>
      <c r="B162" s="24" t="s">
        <v>164</v>
      </c>
      <c r="C162" s="25" t="s">
        <v>296</v>
      </c>
      <c r="D162" s="25" t="s">
        <v>573</v>
      </c>
      <c r="E162" s="25" t="s">
        <v>632</v>
      </c>
      <c r="F162" s="26" t="s">
        <v>301</v>
      </c>
      <c r="G162" s="53" t="s">
        <v>331</v>
      </c>
      <c r="H162" s="27">
        <v>0</v>
      </c>
      <c r="I162" s="27" t="s">
        <v>12</v>
      </c>
      <c r="J162" s="27">
        <v>0.194840206629186</v>
      </c>
      <c r="K162" s="29">
        <v>45838</v>
      </c>
      <c r="L162" s="30" t="s">
        <v>13</v>
      </c>
      <c r="M162" s="31" t="s">
        <v>303</v>
      </c>
      <c r="N162" s="7"/>
      <c r="O162" s="7"/>
    </row>
    <row r="163" spans="1:15" s="8" customFormat="1" x14ac:dyDescent="0.25">
      <c r="A163" s="23" t="s">
        <v>633</v>
      </c>
      <c r="B163" s="24" t="s">
        <v>165</v>
      </c>
      <c r="C163" s="25" t="s">
        <v>296</v>
      </c>
      <c r="D163" s="25" t="s">
        <v>573</v>
      </c>
      <c r="E163" s="25" t="s">
        <v>634</v>
      </c>
      <c r="F163" s="26" t="s">
        <v>301</v>
      </c>
      <c r="G163" s="53" t="s">
        <v>331</v>
      </c>
      <c r="H163" s="27">
        <v>0</v>
      </c>
      <c r="I163" s="27" t="s">
        <v>12</v>
      </c>
      <c r="J163" s="27">
        <v>0.14910599260568688</v>
      </c>
      <c r="K163" s="29">
        <v>45838</v>
      </c>
      <c r="L163" s="30" t="s">
        <v>13</v>
      </c>
      <c r="M163" s="31" t="s">
        <v>303</v>
      </c>
      <c r="N163" s="7"/>
      <c r="O163" s="7"/>
    </row>
    <row r="164" spans="1:15" s="8" customFormat="1" x14ac:dyDescent="0.25">
      <c r="A164" s="23" t="s">
        <v>635</v>
      </c>
      <c r="B164" s="24" t="s">
        <v>166</v>
      </c>
      <c r="C164" s="25" t="s">
        <v>296</v>
      </c>
      <c r="D164" s="25" t="s">
        <v>573</v>
      </c>
      <c r="E164" s="25" t="s">
        <v>636</v>
      </c>
      <c r="F164" s="26" t="s">
        <v>301</v>
      </c>
      <c r="G164" s="53" t="s">
        <v>331</v>
      </c>
      <c r="H164" s="27">
        <v>0</v>
      </c>
      <c r="I164" s="27" t="s">
        <v>12</v>
      </c>
      <c r="J164" s="27">
        <v>0.1198920162610764</v>
      </c>
      <c r="K164" s="29">
        <v>45838</v>
      </c>
      <c r="L164" s="30" t="s">
        <v>13</v>
      </c>
      <c r="M164" s="31" t="s">
        <v>303</v>
      </c>
      <c r="N164" s="7"/>
      <c r="O164" s="7"/>
    </row>
    <row r="165" spans="1:15" s="8" customFormat="1" x14ac:dyDescent="0.25">
      <c r="A165" s="23" t="s">
        <v>637</v>
      </c>
      <c r="B165" s="24" t="s">
        <v>167</v>
      </c>
      <c r="C165" s="25" t="s">
        <v>296</v>
      </c>
      <c r="D165" s="25" t="s">
        <v>573</v>
      </c>
      <c r="E165" s="25" t="s">
        <v>638</v>
      </c>
      <c r="F165" s="26" t="s">
        <v>301</v>
      </c>
      <c r="G165" s="53" t="s">
        <v>331</v>
      </c>
      <c r="H165" s="27">
        <v>0</v>
      </c>
      <c r="I165" s="27" t="s">
        <v>12</v>
      </c>
      <c r="J165" s="27">
        <v>0.20136940799800612</v>
      </c>
      <c r="K165" s="29">
        <v>45838</v>
      </c>
      <c r="L165" s="30" t="s">
        <v>13</v>
      </c>
      <c r="M165" s="31" t="s">
        <v>303</v>
      </c>
      <c r="N165" s="7"/>
      <c r="O165" s="7"/>
    </row>
    <row r="166" spans="1:15" s="8" customFormat="1" x14ac:dyDescent="0.25">
      <c r="A166" s="23" t="s">
        <v>639</v>
      </c>
      <c r="B166" s="24" t="s">
        <v>168</v>
      </c>
      <c r="C166" s="25" t="s">
        <v>296</v>
      </c>
      <c r="D166" s="25" t="s">
        <v>573</v>
      </c>
      <c r="E166" s="25" t="s">
        <v>640</v>
      </c>
      <c r="F166" s="26" t="s">
        <v>571</v>
      </c>
      <c r="G166" s="53" t="s">
        <v>320</v>
      </c>
      <c r="H166" s="27">
        <v>0</v>
      </c>
      <c r="I166" s="27" t="s">
        <v>12</v>
      </c>
      <c r="J166" s="27">
        <v>3.5453199262109145E-2</v>
      </c>
      <c r="K166" s="29">
        <v>45838</v>
      </c>
      <c r="L166" s="30" t="s">
        <v>13</v>
      </c>
      <c r="M166" s="31" t="s">
        <v>303</v>
      </c>
      <c r="N166" s="7"/>
      <c r="O166" s="7"/>
    </row>
    <row r="167" spans="1:15" s="8" customFormat="1" x14ac:dyDescent="0.25">
      <c r="A167" s="23" t="s">
        <v>641</v>
      </c>
      <c r="B167" s="24" t="s">
        <v>169</v>
      </c>
      <c r="C167" s="25" t="s">
        <v>296</v>
      </c>
      <c r="D167" s="25" t="s">
        <v>642</v>
      </c>
      <c r="E167" s="25" t="s">
        <v>643</v>
      </c>
      <c r="F167" s="26" t="s">
        <v>301</v>
      </c>
      <c r="G167" s="53" t="s">
        <v>309</v>
      </c>
      <c r="H167" s="27">
        <v>0</v>
      </c>
      <c r="I167" s="27" t="s">
        <v>12</v>
      </c>
      <c r="J167" s="27">
        <v>0.27884403512081352</v>
      </c>
      <c r="K167" s="29">
        <v>45838</v>
      </c>
      <c r="L167" s="30" t="s">
        <v>13</v>
      </c>
      <c r="M167" s="31" t="s">
        <v>303</v>
      </c>
      <c r="N167" s="7"/>
      <c r="O167" s="7"/>
    </row>
    <row r="168" spans="1:15" s="8" customFormat="1" x14ac:dyDescent="0.25">
      <c r="A168" s="23" t="s">
        <v>644</v>
      </c>
      <c r="B168" s="24" t="s">
        <v>170</v>
      </c>
      <c r="C168" s="25" t="s">
        <v>296</v>
      </c>
      <c r="D168" s="25" t="s">
        <v>642</v>
      </c>
      <c r="E168" s="25" t="s">
        <v>645</v>
      </c>
      <c r="F168" s="26" t="s">
        <v>301</v>
      </c>
      <c r="G168" s="53" t="s">
        <v>309</v>
      </c>
      <c r="H168" s="27">
        <v>0</v>
      </c>
      <c r="I168" s="27" t="s">
        <v>12</v>
      </c>
      <c r="J168" s="27">
        <v>0.22791790630881953</v>
      </c>
      <c r="K168" s="29">
        <v>45838</v>
      </c>
      <c r="L168" s="30" t="s">
        <v>13</v>
      </c>
      <c r="M168" s="31" t="s">
        <v>303</v>
      </c>
      <c r="N168" s="7"/>
      <c r="O168" s="7"/>
    </row>
    <row r="169" spans="1:15" s="8" customFormat="1" x14ac:dyDescent="0.25">
      <c r="A169" s="23" t="s">
        <v>646</v>
      </c>
      <c r="B169" s="24" t="s">
        <v>171</v>
      </c>
      <c r="C169" s="25" t="s">
        <v>296</v>
      </c>
      <c r="D169" s="25" t="s">
        <v>642</v>
      </c>
      <c r="E169" s="25" t="s">
        <v>647</v>
      </c>
      <c r="F169" s="26" t="s">
        <v>301</v>
      </c>
      <c r="G169" s="53" t="s">
        <v>320</v>
      </c>
      <c r="H169" s="27">
        <v>0</v>
      </c>
      <c r="I169" s="27" t="s">
        <v>12</v>
      </c>
      <c r="J169" s="27">
        <v>0.20827730590836768</v>
      </c>
      <c r="K169" s="29">
        <v>45838</v>
      </c>
      <c r="L169" s="30" t="s">
        <v>13</v>
      </c>
      <c r="M169" s="31" t="s">
        <v>303</v>
      </c>
      <c r="N169" s="7"/>
      <c r="O169" s="7"/>
    </row>
    <row r="170" spans="1:15" s="8" customFormat="1" x14ac:dyDescent="0.25">
      <c r="A170" s="23" t="s">
        <v>648</v>
      </c>
      <c r="B170" s="24" t="s">
        <v>172</v>
      </c>
      <c r="C170" s="25" t="s">
        <v>296</v>
      </c>
      <c r="D170" s="25" t="s">
        <v>642</v>
      </c>
      <c r="E170" s="25" t="s">
        <v>649</v>
      </c>
      <c r="F170" s="26" t="s">
        <v>301</v>
      </c>
      <c r="G170" s="53" t="s">
        <v>320</v>
      </c>
      <c r="H170" s="27">
        <v>0</v>
      </c>
      <c r="I170" s="27" t="s">
        <v>12</v>
      </c>
      <c r="J170" s="27">
        <v>0.1732831526367215</v>
      </c>
      <c r="K170" s="29">
        <v>45838</v>
      </c>
      <c r="L170" s="30" t="s">
        <v>13</v>
      </c>
      <c r="M170" s="31" t="s">
        <v>303</v>
      </c>
      <c r="N170" s="7"/>
      <c r="O170" s="7"/>
    </row>
    <row r="171" spans="1:15" s="8" customFormat="1" x14ac:dyDescent="0.25">
      <c r="A171" s="23" t="s">
        <v>650</v>
      </c>
      <c r="B171" s="24" t="s">
        <v>173</v>
      </c>
      <c r="C171" s="25" t="s">
        <v>296</v>
      </c>
      <c r="D171" s="25" t="s">
        <v>642</v>
      </c>
      <c r="E171" s="25" t="s">
        <v>651</v>
      </c>
      <c r="F171" s="26" t="s">
        <v>301</v>
      </c>
      <c r="G171" s="53" t="s">
        <v>320</v>
      </c>
      <c r="H171" s="27">
        <v>0</v>
      </c>
      <c r="I171" s="27" t="s">
        <v>12</v>
      </c>
      <c r="J171" s="27">
        <v>0.26142150326952079</v>
      </c>
      <c r="K171" s="29">
        <v>45838</v>
      </c>
      <c r="L171" s="30" t="s">
        <v>13</v>
      </c>
      <c r="M171" s="31" t="s">
        <v>303</v>
      </c>
      <c r="N171" s="7"/>
      <c r="O171" s="7"/>
    </row>
    <row r="172" spans="1:15" s="8" customFormat="1" x14ac:dyDescent="0.25">
      <c r="A172" s="23" t="s">
        <v>652</v>
      </c>
      <c r="B172" s="24" t="s">
        <v>174</v>
      </c>
      <c r="C172" s="25" t="s">
        <v>296</v>
      </c>
      <c r="D172" s="25" t="s">
        <v>642</v>
      </c>
      <c r="E172" s="25" t="s">
        <v>653</v>
      </c>
      <c r="F172" s="26" t="s">
        <v>301</v>
      </c>
      <c r="G172" s="53" t="s">
        <v>320</v>
      </c>
      <c r="H172" s="27">
        <v>0</v>
      </c>
      <c r="I172" s="27" t="s">
        <v>12</v>
      </c>
      <c r="J172" s="27">
        <v>0.21492025497628159</v>
      </c>
      <c r="K172" s="29">
        <v>45838</v>
      </c>
      <c r="L172" s="30" t="s">
        <v>13</v>
      </c>
      <c r="M172" s="31" t="s">
        <v>303</v>
      </c>
      <c r="N172" s="7"/>
      <c r="O172" s="7"/>
    </row>
    <row r="173" spans="1:15" s="8" customFormat="1" x14ac:dyDescent="0.25">
      <c r="A173" s="23" t="s">
        <v>654</v>
      </c>
      <c r="B173" s="24" t="s">
        <v>175</v>
      </c>
      <c r="C173" s="25" t="s">
        <v>296</v>
      </c>
      <c r="D173" s="25" t="s">
        <v>642</v>
      </c>
      <c r="E173" s="25" t="s">
        <v>655</v>
      </c>
      <c r="F173" s="26" t="s">
        <v>301</v>
      </c>
      <c r="G173" s="53" t="s">
        <v>320</v>
      </c>
      <c r="H173" s="27">
        <v>0</v>
      </c>
      <c r="I173" s="27" t="s">
        <v>12</v>
      </c>
      <c r="J173" s="27">
        <v>0.22628625268394245</v>
      </c>
      <c r="K173" s="29">
        <v>45838</v>
      </c>
      <c r="L173" s="30" t="s">
        <v>13</v>
      </c>
      <c r="M173" s="31" t="s">
        <v>303</v>
      </c>
      <c r="N173" s="7"/>
      <c r="O173" s="7"/>
    </row>
    <row r="174" spans="1:15" s="8" customFormat="1" x14ac:dyDescent="0.25">
      <c r="A174" s="23" t="s">
        <v>656</v>
      </c>
      <c r="B174" s="24" t="s">
        <v>176</v>
      </c>
      <c r="C174" s="25" t="s">
        <v>296</v>
      </c>
      <c r="D174" s="25" t="s">
        <v>642</v>
      </c>
      <c r="E174" s="25" t="s">
        <v>657</v>
      </c>
      <c r="F174" s="26" t="s">
        <v>301</v>
      </c>
      <c r="G174" s="53" t="s">
        <v>320</v>
      </c>
      <c r="H174" s="27">
        <v>0</v>
      </c>
      <c r="I174" s="27" t="s">
        <v>12</v>
      </c>
      <c r="J174" s="27">
        <v>0.27062596306392611</v>
      </c>
      <c r="K174" s="29">
        <v>45838</v>
      </c>
      <c r="L174" s="30" t="s">
        <v>13</v>
      </c>
      <c r="M174" s="31" t="s">
        <v>303</v>
      </c>
      <c r="N174" s="7"/>
      <c r="O174" s="7"/>
    </row>
    <row r="175" spans="1:15" s="8" customFormat="1" x14ac:dyDescent="0.25">
      <c r="A175" s="23" t="s">
        <v>658</v>
      </c>
      <c r="B175" s="24" t="s">
        <v>177</v>
      </c>
      <c r="C175" s="25" t="s">
        <v>296</v>
      </c>
      <c r="D175" s="25" t="s">
        <v>642</v>
      </c>
      <c r="E175" s="25" t="s">
        <v>659</v>
      </c>
      <c r="F175" s="26" t="s">
        <v>301</v>
      </c>
      <c r="G175" s="53" t="s">
        <v>331</v>
      </c>
      <c r="H175" s="27">
        <v>0</v>
      </c>
      <c r="I175" s="27" t="s">
        <v>12</v>
      </c>
      <c r="J175" s="27">
        <v>0.24436775366548119</v>
      </c>
      <c r="K175" s="29">
        <v>45838</v>
      </c>
      <c r="L175" s="30" t="s">
        <v>13</v>
      </c>
      <c r="M175" s="31" t="s">
        <v>303</v>
      </c>
      <c r="N175" s="7"/>
      <c r="O175" s="7"/>
    </row>
    <row r="176" spans="1:15" s="8" customFormat="1" x14ac:dyDescent="0.25">
      <c r="A176" s="23" t="s">
        <v>660</v>
      </c>
      <c r="B176" s="24" t="s">
        <v>178</v>
      </c>
      <c r="C176" s="25" t="s">
        <v>296</v>
      </c>
      <c r="D176" s="25" t="s">
        <v>642</v>
      </c>
      <c r="E176" s="25" t="s">
        <v>661</v>
      </c>
      <c r="F176" s="26" t="s">
        <v>301</v>
      </c>
      <c r="G176" s="53" t="s">
        <v>331</v>
      </c>
      <c r="H176" s="27">
        <v>0</v>
      </c>
      <c r="I176" s="27" t="s">
        <v>12</v>
      </c>
      <c r="J176" s="27">
        <v>0.21197129585295102</v>
      </c>
      <c r="K176" s="29">
        <v>45838</v>
      </c>
      <c r="L176" s="30" t="s">
        <v>13</v>
      </c>
      <c r="M176" s="31" t="s">
        <v>303</v>
      </c>
      <c r="N176" s="7"/>
      <c r="O176" s="7"/>
    </row>
    <row r="177" spans="1:15" s="8" customFormat="1" x14ac:dyDescent="0.25">
      <c r="A177" s="23" t="s">
        <v>662</v>
      </c>
      <c r="B177" s="24" t="s">
        <v>179</v>
      </c>
      <c r="C177" s="25" t="s">
        <v>296</v>
      </c>
      <c r="D177" s="25" t="s">
        <v>642</v>
      </c>
      <c r="E177" s="25" t="s">
        <v>663</v>
      </c>
      <c r="F177" s="26" t="s">
        <v>301</v>
      </c>
      <c r="G177" s="53" t="s">
        <v>331</v>
      </c>
      <c r="H177" s="27">
        <v>0</v>
      </c>
      <c r="I177" s="27" t="s">
        <v>12</v>
      </c>
      <c r="J177" s="27">
        <v>0.49315602574583811</v>
      </c>
      <c r="K177" s="29">
        <v>45838</v>
      </c>
      <c r="L177" s="30" t="s">
        <v>13</v>
      </c>
      <c r="M177" s="31" t="s">
        <v>303</v>
      </c>
      <c r="N177" s="7"/>
      <c r="O177" s="7"/>
    </row>
    <row r="178" spans="1:15" s="8" customFormat="1" x14ac:dyDescent="0.25">
      <c r="A178" s="23" t="s">
        <v>664</v>
      </c>
      <c r="B178" s="24" t="s">
        <v>180</v>
      </c>
      <c r="C178" s="25" t="s">
        <v>296</v>
      </c>
      <c r="D178" s="25" t="s">
        <v>642</v>
      </c>
      <c r="E178" s="25" t="s">
        <v>665</v>
      </c>
      <c r="F178" s="26" t="s">
        <v>301</v>
      </c>
      <c r="G178" s="53" t="s">
        <v>331</v>
      </c>
      <c r="H178" s="27">
        <v>0</v>
      </c>
      <c r="I178" s="27" t="s">
        <v>12</v>
      </c>
      <c r="J178" s="27">
        <v>0.22056179662521236</v>
      </c>
      <c r="K178" s="29">
        <v>45838</v>
      </c>
      <c r="L178" s="30" t="s">
        <v>13</v>
      </c>
      <c r="M178" s="31" t="s">
        <v>303</v>
      </c>
      <c r="N178" s="7"/>
      <c r="O178" s="7"/>
    </row>
    <row r="179" spans="1:15" s="8" customFormat="1" x14ac:dyDescent="0.25">
      <c r="A179" s="23" t="s">
        <v>666</v>
      </c>
      <c r="B179" s="24" t="s">
        <v>181</v>
      </c>
      <c r="C179" s="25" t="s">
        <v>296</v>
      </c>
      <c r="D179" s="25" t="s">
        <v>642</v>
      </c>
      <c r="E179" s="25" t="s">
        <v>667</v>
      </c>
      <c r="F179" s="26" t="s">
        <v>301</v>
      </c>
      <c r="G179" s="53" t="s">
        <v>331</v>
      </c>
      <c r="H179" s="27">
        <v>0</v>
      </c>
      <c r="I179" s="27" t="s">
        <v>12</v>
      </c>
      <c r="J179" s="27">
        <v>0.60620568315882528</v>
      </c>
      <c r="K179" s="29">
        <v>45838</v>
      </c>
      <c r="L179" s="30" t="s">
        <v>13</v>
      </c>
      <c r="M179" s="31" t="s">
        <v>303</v>
      </c>
      <c r="N179" s="7"/>
      <c r="O179" s="7"/>
    </row>
    <row r="180" spans="1:15" s="8" customFormat="1" x14ac:dyDescent="0.25">
      <c r="A180" s="23" t="s">
        <v>668</v>
      </c>
      <c r="B180" s="24" t="s">
        <v>182</v>
      </c>
      <c r="C180" s="25" t="s">
        <v>296</v>
      </c>
      <c r="D180" s="25" t="s">
        <v>642</v>
      </c>
      <c r="E180" s="25" t="s">
        <v>669</v>
      </c>
      <c r="F180" s="26" t="s">
        <v>571</v>
      </c>
      <c r="G180" s="53" t="s">
        <v>320</v>
      </c>
      <c r="H180" s="27">
        <v>0</v>
      </c>
      <c r="I180" s="27" t="s">
        <v>12</v>
      </c>
      <c r="J180" s="27">
        <v>7.0098617503847119E-2</v>
      </c>
      <c r="K180" s="29">
        <v>45838</v>
      </c>
      <c r="L180" s="30" t="s">
        <v>13</v>
      </c>
      <c r="M180" s="31" t="s">
        <v>303</v>
      </c>
      <c r="N180" s="7"/>
      <c r="O180" s="7"/>
    </row>
    <row r="181" spans="1:15" s="8" customFormat="1" x14ac:dyDescent="0.25">
      <c r="A181" s="23" t="s">
        <v>670</v>
      </c>
      <c r="B181" s="24" t="s">
        <v>183</v>
      </c>
      <c r="C181" s="25" t="s">
        <v>296</v>
      </c>
      <c r="D181" s="25" t="s">
        <v>671</v>
      </c>
      <c r="E181" s="25" t="s">
        <v>672</v>
      </c>
      <c r="F181" s="26" t="s">
        <v>301</v>
      </c>
      <c r="G181" s="53" t="s">
        <v>302</v>
      </c>
      <c r="H181" s="27">
        <v>0</v>
      </c>
      <c r="I181" s="27" t="s">
        <v>12</v>
      </c>
      <c r="J181" s="27">
        <v>6.7880132782743977E-2</v>
      </c>
      <c r="K181" s="29">
        <v>45838</v>
      </c>
      <c r="L181" s="30" t="s">
        <v>13</v>
      </c>
      <c r="M181" s="31" t="s">
        <v>303</v>
      </c>
      <c r="N181" s="7"/>
      <c r="O181" s="7"/>
    </row>
    <row r="182" spans="1:15" s="8" customFormat="1" x14ac:dyDescent="0.25">
      <c r="A182" s="23" t="s">
        <v>673</v>
      </c>
      <c r="B182" s="24" t="s">
        <v>184</v>
      </c>
      <c r="C182" s="25" t="s">
        <v>296</v>
      </c>
      <c r="D182" s="25" t="s">
        <v>671</v>
      </c>
      <c r="E182" s="25" t="s">
        <v>674</v>
      </c>
      <c r="F182" s="26" t="s">
        <v>301</v>
      </c>
      <c r="G182" s="53" t="s">
        <v>306</v>
      </c>
      <c r="H182" s="27">
        <v>0</v>
      </c>
      <c r="I182" s="27" t="s">
        <v>12</v>
      </c>
      <c r="J182" s="27">
        <v>6.0252615237330144E-2</v>
      </c>
      <c r="K182" s="29">
        <v>45838</v>
      </c>
      <c r="L182" s="30" t="s">
        <v>13</v>
      </c>
      <c r="M182" s="31" t="s">
        <v>303</v>
      </c>
      <c r="N182" s="7"/>
      <c r="O182" s="7"/>
    </row>
    <row r="183" spans="1:15" s="8" customFormat="1" x14ac:dyDescent="0.25">
      <c r="A183" s="23" t="s">
        <v>675</v>
      </c>
      <c r="B183" s="24" t="s">
        <v>185</v>
      </c>
      <c r="C183" s="25" t="s">
        <v>296</v>
      </c>
      <c r="D183" s="25" t="s">
        <v>671</v>
      </c>
      <c r="E183" s="25" t="s">
        <v>676</v>
      </c>
      <c r="F183" s="26" t="s">
        <v>301</v>
      </c>
      <c r="G183" s="53" t="s">
        <v>309</v>
      </c>
      <c r="H183" s="27">
        <v>0</v>
      </c>
      <c r="I183" s="27" t="s">
        <v>12</v>
      </c>
      <c r="J183" s="27">
        <v>5.4919552134320419E-2</v>
      </c>
      <c r="K183" s="29">
        <v>45838</v>
      </c>
      <c r="L183" s="30" t="s">
        <v>13</v>
      </c>
      <c r="M183" s="31" t="s">
        <v>303</v>
      </c>
      <c r="N183" s="7"/>
      <c r="O183" s="7"/>
    </row>
    <row r="184" spans="1:15" s="8" customFormat="1" x14ac:dyDescent="0.25">
      <c r="A184" s="23" t="s">
        <v>677</v>
      </c>
      <c r="B184" s="24" t="s">
        <v>186</v>
      </c>
      <c r="C184" s="25" t="s">
        <v>296</v>
      </c>
      <c r="D184" s="25" t="s">
        <v>671</v>
      </c>
      <c r="E184" s="25" t="s">
        <v>678</v>
      </c>
      <c r="F184" s="26" t="s">
        <v>301</v>
      </c>
      <c r="G184" s="53" t="s">
        <v>309</v>
      </c>
      <c r="H184" s="27">
        <v>0</v>
      </c>
      <c r="I184" s="27" t="s">
        <v>12</v>
      </c>
      <c r="J184" s="27">
        <v>5.5457575769418163E-2</v>
      </c>
      <c r="K184" s="29">
        <v>45838</v>
      </c>
      <c r="L184" s="30" t="s">
        <v>13</v>
      </c>
      <c r="M184" s="31" t="s">
        <v>303</v>
      </c>
      <c r="N184" s="7"/>
      <c r="O184" s="7"/>
    </row>
    <row r="185" spans="1:15" s="8" customFormat="1" x14ac:dyDescent="0.25">
      <c r="A185" s="23" t="s">
        <v>679</v>
      </c>
      <c r="B185" s="24" t="s">
        <v>187</v>
      </c>
      <c r="C185" s="25" t="s">
        <v>296</v>
      </c>
      <c r="D185" s="25" t="s">
        <v>671</v>
      </c>
      <c r="E185" s="25" t="s">
        <v>680</v>
      </c>
      <c r="F185" s="26" t="s">
        <v>301</v>
      </c>
      <c r="G185" s="53" t="s">
        <v>320</v>
      </c>
      <c r="H185" s="27">
        <v>0</v>
      </c>
      <c r="I185" s="27" t="s">
        <v>12</v>
      </c>
      <c r="J185" s="27">
        <v>5.5115969927518715E-2</v>
      </c>
      <c r="K185" s="29">
        <v>45838</v>
      </c>
      <c r="L185" s="30" t="s">
        <v>13</v>
      </c>
      <c r="M185" s="31" t="s">
        <v>303</v>
      </c>
      <c r="N185" s="7"/>
      <c r="O185" s="7"/>
    </row>
    <row r="186" spans="1:15" s="8" customFormat="1" x14ac:dyDescent="0.25">
      <c r="A186" s="23" t="s">
        <v>681</v>
      </c>
      <c r="B186" s="24" t="s">
        <v>188</v>
      </c>
      <c r="C186" s="25" t="s">
        <v>296</v>
      </c>
      <c r="D186" s="25" t="s">
        <v>671</v>
      </c>
      <c r="E186" s="25" t="s">
        <v>682</v>
      </c>
      <c r="F186" s="26" t="s">
        <v>301</v>
      </c>
      <c r="G186" s="53" t="s">
        <v>320</v>
      </c>
      <c r="H186" s="27">
        <v>0</v>
      </c>
      <c r="I186" s="27" t="s">
        <v>12</v>
      </c>
      <c r="J186" s="27">
        <v>0</v>
      </c>
      <c r="K186" s="29">
        <v>45838</v>
      </c>
      <c r="L186" s="30" t="s">
        <v>13</v>
      </c>
      <c r="M186" s="31" t="s">
        <v>303</v>
      </c>
      <c r="N186" s="7"/>
      <c r="O186" s="7"/>
    </row>
    <row r="187" spans="1:15" s="8" customFormat="1" x14ac:dyDescent="0.25">
      <c r="A187" s="23" t="s">
        <v>683</v>
      </c>
      <c r="B187" s="24" t="s">
        <v>189</v>
      </c>
      <c r="C187" s="25" t="s">
        <v>296</v>
      </c>
      <c r="D187" s="25" t="s">
        <v>671</v>
      </c>
      <c r="E187" s="25" t="s">
        <v>684</v>
      </c>
      <c r="F187" s="26" t="s">
        <v>301</v>
      </c>
      <c r="G187" s="53" t="s">
        <v>320</v>
      </c>
      <c r="H187" s="27">
        <v>0</v>
      </c>
      <c r="I187" s="27" t="s">
        <v>12</v>
      </c>
      <c r="J187" s="27">
        <v>5.519992560609218E-2</v>
      </c>
      <c r="K187" s="29">
        <v>45838</v>
      </c>
      <c r="L187" s="30" t="s">
        <v>13</v>
      </c>
      <c r="M187" s="31" t="s">
        <v>303</v>
      </c>
      <c r="N187" s="7"/>
      <c r="O187" s="7"/>
    </row>
    <row r="188" spans="1:15" s="8" customFormat="1" x14ac:dyDescent="0.25">
      <c r="A188" s="23" t="s">
        <v>685</v>
      </c>
      <c r="B188" s="24" t="s">
        <v>190</v>
      </c>
      <c r="C188" s="25" t="s">
        <v>296</v>
      </c>
      <c r="D188" s="25" t="s">
        <v>671</v>
      </c>
      <c r="E188" s="25" t="s">
        <v>686</v>
      </c>
      <c r="F188" s="26" t="s">
        <v>301</v>
      </c>
      <c r="G188" s="53" t="s">
        <v>320</v>
      </c>
      <c r="H188" s="27">
        <v>0</v>
      </c>
      <c r="I188" s="27" t="s">
        <v>12</v>
      </c>
      <c r="J188" s="27">
        <v>0.11774351951651103</v>
      </c>
      <c r="K188" s="29">
        <v>45838</v>
      </c>
      <c r="L188" s="30" t="s">
        <v>13</v>
      </c>
      <c r="M188" s="31" t="s">
        <v>303</v>
      </c>
      <c r="N188" s="7"/>
      <c r="O188" s="7"/>
    </row>
    <row r="189" spans="1:15" s="8" customFormat="1" x14ac:dyDescent="0.25">
      <c r="A189" s="23" t="s">
        <v>687</v>
      </c>
      <c r="B189" s="24" t="s">
        <v>191</v>
      </c>
      <c r="C189" s="25" t="s">
        <v>296</v>
      </c>
      <c r="D189" s="25" t="s">
        <v>671</v>
      </c>
      <c r="E189" s="25" t="s">
        <v>688</v>
      </c>
      <c r="F189" s="26" t="s">
        <v>301</v>
      </c>
      <c r="G189" s="53" t="s">
        <v>331</v>
      </c>
      <c r="H189" s="27">
        <v>0</v>
      </c>
      <c r="I189" s="27" t="s">
        <v>12</v>
      </c>
      <c r="J189" s="27">
        <v>5.7902396468041267E-2</v>
      </c>
      <c r="K189" s="29">
        <v>45838</v>
      </c>
      <c r="L189" s="30" t="s">
        <v>13</v>
      </c>
      <c r="M189" s="31" t="s">
        <v>303</v>
      </c>
      <c r="N189" s="7"/>
      <c r="O189" s="7"/>
    </row>
    <row r="190" spans="1:15" s="8" customFormat="1" x14ac:dyDescent="0.25">
      <c r="A190" s="23" t="s">
        <v>689</v>
      </c>
      <c r="B190" s="24" t="s">
        <v>192</v>
      </c>
      <c r="C190" s="25" t="s">
        <v>296</v>
      </c>
      <c r="D190" s="25" t="s">
        <v>671</v>
      </c>
      <c r="E190" s="25" t="s">
        <v>690</v>
      </c>
      <c r="F190" s="26" t="s">
        <v>301</v>
      </c>
      <c r="G190" s="53" t="s">
        <v>331</v>
      </c>
      <c r="H190" s="27">
        <v>0</v>
      </c>
      <c r="I190" s="27" t="s">
        <v>12</v>
      </c>
      <c r="J190" s="27">
        <v>0</v>
      </c>
      <c r="K190" s="29">
        <v>45838</v>
      </c>
      <c r="L190" s="30" t="s">
        <v>13</v>
      </c>
      <c r="M190" s="31" t="s">
        <v>303</v>
      </c>
      <c r="N190" s="7"/>
      <c r="O190" s="7"/>
    </row>
    <row r="191" spans="1:15" s="8" customFormat="1" x14ac:dyDescent="0.25">
      <c r="A191" s="23" t="s">
        <v>691</v>
      </c>
      <c r="B191" s="24" t="s">
        <v>193</v>
      </c>
      <c r="C191" s="25" t="s">
        <v>296</v>
      </c>
      <c r="D191" s="25" t="s">
        <v>671</v>
      </c>
      <c r="E191" s="25" t="s">
        <v>692</v>
      </c>
      <c r="F191" s="26" t="s">
        <v>301</v>
      </c>
      <c r="G191" s="53" t="s">
        <v>331</v>
      </c>
      <c r="H191" s="27">
        <v>0</v>
      </c>
      <c r="I191" s="27" t="s">
        <v>12</v>
      </c>
      <c r="J191" s="27">
        <v>5.1274166602660515E-2</v>
      </c>
      <c r="K191" s="29">
        <v>45838</v>
      </c>
      <c r="L191" s="30" t="s">
        <v>13</v>
      </c>
      <c r="M191" s="31" t="s">
        <v>303</v>
      </c>
      <c r="N191" s="7"/>
      <c r="O191" s="7"/>
    </row>
    <row r="192" spans="1:15" s="8" customFormat="1" x14ac:dyDescent="0.25">
      <c r="A192" s="23" t="s">
        <v>693</v>
      </c>
      <c r="B192" s="24" t="s">
        <v>194</v>
      </c>
      <c r="C192" s="25" t="s">
        <v>296</v>
      </c>
      <c r="D192" s="25" t="s">
        <v>671</v>
      </c>
      <c r="E192" s="25" t="s">
        <v>694</v>
      </c>
      <c r="F192" s="26" t="s">
        <v>301</v>
      </c>
      <c r="G192" s="53" t="s">
        <v>331</v>
      </c>
      <c r="H192" s="27">
        <v>0</v>
      </c>
      <c r="I192" s="27" t="s">
        <v>12</v>
      </c>
      <c r="J192" s="27">
        <v>0.13814000000000001</v>
      </c>
      <c r="K192" s="29">
        <v>45838</v>
      </c>
      <c r="L192" s="30" t="s">
        <v>13</v>
      </c>
      <c r="M192" s="31" t="s">
        <v>303</v>
      </c>
      <c r="N192" s="7"/>
      <c r="O192" s="7"/>
    </row>
    <row r="193" spans="1:15" s="8" customFormat="1" x14ac:dyDescent="0.25">
      <c r="A193" s="23" t="s">
        <v>695</v>
      </c>
      <c r="B193" s="24" t="s">
        <v>195</v>
      </c>
      <c r="C193" s="25" t="s">
        <v>296</v>
      </c>
      <c r="D193" s="25" t="s">
        <v>671</v>
      </c>
      <c r="E193" s="25" t="s">
        <v>696</v>
      </c>
      <c r="F193" s="26" t="s">
        <v>697</v>
      </c>
      <c r="G193" s="53" t="s">
        <v>309</v>
      </c>
      <c r="H193" s="27">
        <v>0</v>
      </c>
      <c r="I193" s="27" t="s">
        <v>12</v>
      </c>
      <c r="J193" s="27">
        <v>0</v>
      </c>
      <c r="K193" s="29">
        <v>45838</v>
      </c>
      <c r="L193" s="30" t="s">
        <v>13</v>
      </c>
      <c r="M193" s="31" t="s">
        <v>303</v>
      </c>
      <c r="N193" s="7"/>
      <c r="O193" s="7"/>
    </row>
    <row r="194" spans="1:15" s="8" customFormat="1" x14ac:dyDescent="0.25">
      <c r="A194" s="23" t="s">
        <v>698</v>
      </c>
      <c r="B194" s="24" t="s">
        <v>196</v>
      </c>
      <c r="C194" s="25" t="s">
        <v>296</v>
      </c>
      <c r="D194" s="25" t="s">
        <v>699</v>
      </c>
      <c r="E194" s="25" t="s">
        <v>700</v>
      </c>
      <c r="F194" s="26" t="s">
        <v>301</v>
      </c>
      <c r="G194" s="53" t="s">
        <v>320</v>
      </c>
      <c r="H194" s="27">
        <v>0</v>
      </c>
      <c r="I194" s="27" t="s">
        <v>12</v>
      </c>
      <c r="J194" s="27">
        <v>0.47063216286303439</v>
      </c>
      <c r="K194" s="29">
        <v>45838</v>
      </c>
      <c r="L194" s="30" t="s">
        <v>13</v>
      </c>
      <c r="M194" s="31" t="s">
        <v>303</v>
      </c>
      <c r="N194" s="7"/>
      <c r="O194" s="7"/>
    </row>
    <row r="195" spans="1:15" s="8" customFormat="1" x14ac:dyDescent="0.25">
      <c r="A195" s="23" t="s">
        <v>701</v>
      </c>
      <c r="B195" s="24" t="s">
        <v>197</v>
      </c>
      <c r="C195" s="25" t="s">
        <v>296</v>
      </c>
      <c r="D195" s="25" t="s">
        <v>699</v>
      </c>
      <c r="E195" s="25" t="s">
        <v>702</v>
      </c>
      <c r="F195" s="26" t="s">
        <v>301</v>
      </c>
      <c r="G195" s="53" t="s">
        <v>331</v>
      </c>
      <c r="H195" s="27">
        <v>0</v>
      </c>
      <c r="I195" s="27" t="s">
        <v>12</v>
      </c>
      <c r="J195" s="27">
        <v>0.38305949355676</v>
      </c>
      <c r="K195" s="29">
        <v>45838</v>
      </c>
      <c r="L195" s="30" t="s">
        <v>13</v>
      </c>
      <c r="M195" s="31" t="s">
        <v>303</v>
      </c>
      <c r="N195" s="7"/>
      <c r="O195" s="7"/>
    </row>
    <row r="196" spans="1:15" s="8" customFormat="1" x14ac:dyDescent="0.25">
      <c r="A196" s="23" t="s">
        <v>703</v>
      </c>
      <c r="B196" s="24" t="s">
        <v>198</v>
      </c>
      <c r="C196" s="25" t="s">
        <v>296</v>
      </c>
      <c r="D196" s="25" t="s">
        <v>699</v>
      </c>
      <c r="E196" s="25" t="s">
        <v>704</v>
      </c>
      <c r="F196" s="26" t="s">
        <v>301</v>
      </c>
      <c r="G196" s="53" t="s">
        <v>309</v>
      </c>
      <c r="H196" s="27">
        <v>0</v>
      </c>
      <c r="I196" s="27" t="s">
        <v>12</v>
      </c>
      <c r="J196" s="27">
        <v>0.46781535899742616</v>
      </c>
      <c r="K196" s="29">
        <v>45838</v>
      </c>
      <c r="L196" s="30" t="s">
        <v>13</v>
      </c>
      <c r="M196" s="31" t="s">
        <v>303</v>
      </c>
      <c r="N196" s="7"/>
      <c r="O196" s="7"/>
    </row>
    <row r="197" spans="1:15" s="8" customFormat="1" x14ac:dyDescent="0.25">
      <c r="A197" s="23" t="s">
        <v>705</v>
      </c>
      <c r="B197" s="24" t="s">
        <v>199</v>
      </c>
      <c r="C197" s="25" t="s">
        <v>296</v>
      </c>
      <c r="D197" s="25" t="s">
        <v>699</v>
      </c>
      <c r="E197" s="25" t="s">
        <v>706</v>
      </c>
      <c r="F197" s="26" t="s">
        <v>301</v>
      </c>
      <c r="G197" s="53" t="s">
        <v>320</v>
      </c>
      <c r="H197" s="27">
        <v>0</v>
      </c>
      <c r="I197" s="27" t="s">
        <v>12</v>
      </c>
      <c r="J197" s="27">
        <v>0.4861702932369239</v>
      </c>
      <c r="K197" s="29">
        <v>45838</v>
      </c>
      <c r="L197" s="30" t="s">
        <v>13</v>
      </c>
      <c r="M197" s="31" t="s">
        <v>303</v>
      </c>
      <c r="N197" s="7"/>
      <c r="O197" s="7"/>
    </row>
    <row r="198" spans="1:15" s="8" customFormat="1" x14ac:dyDescent="0.25">
      <c r="A198" s="23" t="s">
        <v>707</v>
      </c>
      <c r="B198" s="24" t="s">
        <v>200</v>
      </c>
      <c r="C198" s="25" t="s">
        <v>296</v>
      </c>
      <c r="D198" s="25" t="s">
        <v>699</v>
      </c>
      <c r="E198" s="25" t="s">
        <v>708</v>
      </c>
      <c r="F198" s="26" t="s">
        <v>301</v>
      </c>
      <c r="G198" s="53" t="s">
        <v>612</v>
      </c>
      <c r="H198" s="27">
        <v>0</v>
      </c>
      <c r="I198" s="27" t="s">
        <v>12</v>
      </c>
      <c r="J198" s="27">
        <v>44.790697239225914</v>
      </c>
      <c r="K198" s="29">
        <v>45838</v>
      </c>
      <c r="L198" s="30" t="s">
        <v>13</v>
      </c>
      <c r="M198" s="31" t="s">
        <v>303</v>
      </c>
      <c r="N198" s="7"/>
      <c r="O198" s="7"/>
    </row>
    <row r="199" spans="1:15" s="8" customFormat="1" x14ac:dyDescent="0.25">
      <c r="A199" s="23" t="s">
        <v>709</v>
      </c>
      <c r="B199" s="24" t="s">
        <v>201</v>
      </c>
      <c r="C199" s="25" t="s">
        <v>296</v>
      </c>
      <c r="D199" s="25" t="s">
        <v>699</v>
      </c>
      <c r="E199" s="25" t="s">
        <v>710</v>
      </c>
      <c r="F199" s="26" t="s">
        <v>301</v>
      </c>
      <c r="G199" s="53" t="s">
        <v>331</v>
      </c>
      <c r="H199" s="27">
        <v>0</v>
      </c>
      <c r="I199" s="27" t="s">
        <v>12</v>
      </c>
      <c r="J199" s="27">
        <v>0.53589854610765664</v>
      </c>
      <c r="K199" s="29">
        <v>45838</v>
      </c>
      <c r="L199" s="30" t="s">
        <v>13</v>
      </c>
      <c r="M199" s="31" t="s">
        <v>303</v>
      </c>
      <c r="N199" s="7"/>
      <c r="O199" s="7"/>
    </row>
    <row r="200" spans="1:15" s="8" customFormat="1" x14ac:dyDescent="0.25">
      <c r="A200" s="23" t="s">
        <v>711</v>
      </c>
      <c r="B200" s="24" t="s">
        <v>202</v>
      </c>
      <c r="C200" s="25" t="s">
        <v>296</v>
      </c>
      <c r="D200" s="25" t="s">
        <v>699</v>
      </c>
      <c r="E200" s="25" t="s">
        <v>712</v>
      </c>
      <c r="F200" s="26" t="s">
        <v>301</v>
      </c>
      <c r="G200" s="53" t="s">
        <v>320</v>
      </c>
      <c r="H200" s="27">
        <v>0</v>
      </c>
      <c r="I200" s="27" t="s">
        <v>12</v>
      </c>
      <c r="J200" s="27">
        <v>0.59563250934843148</v>
      </c>
      <c r="K200" s="29">
        <v>45838</v>
      </c>
      <c r="L200" s="30" t="s">
        <v>13</v>
      </c>
      <c r="M200" s="31" t="s">
        <v>303</v>
      </c>
      <c r="N200" s="7"/>
      <c r="O200" s="7"/>
    </row>
    <row r="201" spans="1:15" s="8" customFormat="1" x14ac:dyDescent="0.25">
      <c r="A201" s="23" t="s">
        <v>713</v>
      </c>
      <c r="B201" s="24" t="s">
        <v>203</v>
      </c>
      <c r="C201" s="25" t="s">
        <v>296</v>
      </c>
      <c r="D201" s="25" t="s">
        <v>699</v>
      </c>
      <c r="E201" s="25" t="s">
        <v>714</v>
      </c>
      <c r="F201" s="26" t="s">
        <v>301</v>
      </c>
      <c r="G201" s="53" t="s">
        <v>309</v>
      </c>
      <c r="H201" s="27">
        <v>0</v>
      </c>
      <c r="I201" s="27" t="s">
        <v>12</v>
      </c>
      <c r="J201" s="27">
        <v>0.501009416722627</v>
      </c>
      <c r="K201" s="29">
        <v>45838</v>
      </c>
      <c r="L201" s="30" t="s">
        <v>13</v>
      </c>
      <c r="M201" s="31" t="s">
        <v>303</v>
      </c>
      <c r="N201" s="7"/>
      <c r="O201" s="7"/>
    </row>
    <row r="202" spans="1:15" s="8" customFormat="1" x14ac:dyDescent="0.25">
      <c r="A202" s="23" t="s">
        <v>715</v>
      </c>
      <c r="B202" s="24" t="s">
        <v>204</v>
      </c>
      <c r="C202" s="25" t="s">
        <v>296</v>
      </c>
      <c r="D202" s="25" t="s">
        <v>699</v>
      </c>
      <c r="E202" s="25" t="s">
        <v>716</v>
      </c>
      <c r="F202" s="26" t="s">
        <v>301</v>
      </c>
      <c r="G202" s="53" t="s">
        <v>320</v>
      </c>
      <c r="H202" s="27">
        <v>0</v>
      </c>
      <c r="I202" s="27" t="s">
        <v>12</v>
      </c>
      <c r="J202" s="27">
        <v>0.52700763167534836</v>
      </c>
      <c r="K202" s="29">
        <v>45838</v>
      </c>
      <c r="L202" s="30" t="s">
        <v>13</v>
      </c>
      <c r="M202" s="31" t="s">
        <v>303</v>
      </c>
      <c r="N202" s="7"/>
      <c r="O202" s="7"/>
    </row>
    <row r="203" spans="1:15" s="8" customFormat="1" x14ac:dyDescent="0.25">
      <c r="A203" s="23" t="s">
        <v>717</v>
      </c>
      <c r="B203" s="24" t="s">
        <v>205</v>
      </c>
      <c r="C203" s="25" t="s">
        <v>296</v>
      </c>
      <c r="D203" s="25" t="s">
        <v>699</v>
      </c>
      <c r="E203" s="25" t="s">
        <v>718</v>
      </c>
      <c r="F203" s="26" t="s">
        <v>301</v>
      </c>
      <c r="G203" s="53" t="s">
        <v>331</v>
      </c>
      <c r="H203" s="27">
        <v>0</v>
      </c>
      <c r="I203" s="27" t="s">
        <v>12</v>
      </c>
      <c r="J203" s="27">
        <v>0.54293230654634816</v>
      </c>
      <c r="K203" s="29">
        <v>45838</v>
      </c>
      <c r="L203" s="30" t="s">
        <v>13</v>
      </c>
      <c r="M203" s="31" t="s">
        <v>303</v>
      </c>
      <c r="N203" s="7"/>
      <c r="O203" s="7"/>
    </row>
    <row r="204" spans="1:15" s="8" customFormat="1" x14ac:dyDescent="0.25">
      <c r="A204" s="23" t="s">
        <v>719</v>
      </c>
      <c r="B204" s="24" t="s">
        <v>206</v>
      </c>
      <c r="C204" s="25" t="s">
        <v>296</v>
      </c>
      <c r="D204" s="25" t="s">
        <v>720</v>
      </c>
      <c r="E204" s="25" t="s">
        <v>721</v>
      </c>
      <c r="F204" s="26" t="s">
        <v>301</v>
      </c>
      <c r="G204" s="53" t="s">
        <v>309</v>
      </c>
      <c r="H204" s="27">
        <v>0</v>
      </c>
      <c r="I204" s="27" t="s">
        <v>12</v>
      </c>
      <c r="J204" s="27">
        <v>0</v>
      </c>
      <c r="K204" s="29">
        <v>45838</v>
      </c>
      <c r="L204" s="30" t="s">
        <v>13</v>
      </c>
      <c r="M204" s="31" t="s">
        <v>303</v>
      </c>
      <c r="N204" s="7"/>
      <c r="O204" s="7"/>
    </row>
    <row r="205" spans="1:15" s="8" customFormat="1" x14ac:dyDescent="0.25">
      <c r="A205" s="23" t="s">
        <v>722</v>
      </c>
      <c r="B205" s="24" t="s">
        <v>207</v>
      </c>
      <c r="C205" s="25" t="s">
        <v>296</v>
      </c>
      <c r="D205" s="25" t="s">
        <v>720</v>
      </c>
      <c r="E205" s="25" t="s">
        <v>723</v>
      </c>
      <c r="F205" s="26" t="s">
        <v>301</v>
      </c>
      <c r="G205" s="53" t="s">
        <v>309</v>
      </c>
      <c r="H205" s="27">
        <v>0</v>
      </c>
      <c r="I205" s="27" t="s">
        <v>12</v>
      </c>
      <c r="J205" s="27">
        <v>1.2015715328767256E-2</v>
      </c>
      <c r="K205" s="29">
        <v>45838</v>
      </c>
      <c r="L205" s="30" t="s">
        <v>13</v>
      </c>
      <c r="M205" s="31" t="s">
        <v>303</v>
      </c>
      <c r="N205" s="7"/>
      <c r="O205" s="7"/>
    </row>
    <row r="206" spans="1:15" s="8" customFormat="1" x14ac:dyDescent="0.25">
      <c r="A206" s="23" t="s">
        <v>724</v>
      </c>
      <c r="B206" s="24" t="s">
        <v>208</v>
      </c>
      <c r="C206" s="25" t="s">
        <v>296</v>
      </c>
      <c r="D206" s="25" t="s">
        <v>720</v>
      </c>
      <c r="E206" s="25" t="s">
        <v>725</v>
      </c>
      <c r="F206" s="26" t="s">
        <v>301</v>
      </c>
      <c r="G206" s="53" t="s">
        <v>320</v>
      </c>
      <c r="H206" s="27">
        <v>0</v>
      </c>
      <c r="I206" s="27" t="s">
        <v>12</v>
      </c>
      <c r="J206" s="27">
        <v>0</v>
      </c>
      <c r="K206" s="29">
        <v>45838</v>
      </c>
      <c r="L206" s="30" t="s">
        <v>13</v>
      </c>
      <c r="M206" s="31" t="s">
        <v>303</v>
      </c>
      <c r="N206" s="7"/>
      <c r="O206" s="7"/>
    </row>
    <row r="207" spans="1:15" s="8" customFormat="1" x14ac:dyDescent="0.25">
      <c r="A207" s="23" t="s">
        <v>726</v>
      </c>
      <c r="B207" s="24" t="s">
        <v>209</v>
      </c>
      <c r="C207" s="25" t="s">
        <v>296</v>
      </c>
      <c r="D207" s="25" t="s">
        <v>720</v>
      </c>
      <c r="E207" s="25" t="s">
        <v>727</v>
      </c>
      <c r="F207" s="26" t="s">
        <v>301</v>
      </c>
      <c r="G207" s="53" t="s">
        <v>320</v>
      </c>
      <c r="H207" s="27">
        <v>0</v>
      </c>
      <c r="I207" s="27" t="s">
        <v>12</v>
      </c>
      <c r="J207" s="27">
        <v>1.016972787860522E-2</v>
      </c>
      <c r="K207" s="29">
        <v>45838</v>
      </c>
      <c r="L207" s="30" t="s">
        <v>13</v>
      </c>
      <c r="M207" s="31" t="s">
        <v>303</v>
      </c>
      <c r="N207" s="7"/>
      <c r="O207" s="7"/>
    </row>
    <row r="208" spans="1:15" s="8" customFormat="1" x14ac:dyDescent="0.25">
      <c r="A208" s="23" t="s">
        <v>728</v>
      </c>
      <c r="B208" s="24" t="s">
        <v>210</v>
      </c>
      <c r="C208" s="25" t="s">
        <v>296</v>
      </c>
      <c r="D208" s="25" t="s">
        <v>720</v>
      </c>
      <c r="E208" s="25" t="s">
        <v>729</v>
      </c>
      <c r="F208" s="26" t="s">
        <v>301</v>
      </c>
      <c r="G208" s="53" t="s">
        <v>331</v>
      </c>
      <c r="H208" s="27">
        <v>0</v>
      </c>
      <c r="I208" s="27" t="s">
        <v>12</v>
      </c>
      <c r="J208" s="27">
        <v>0</v>
      </c>
      <c r="K208" s="29">
        <v>45838</v>
      </c>
      <c r="L208" s="30" t="s">
        <v>13</v>
      </c>
      <c r="M208" s="31" t="s">
        <v>303</v>
      </c>
      <c r="N208" s="7"/>
      <c r="O208" s="7"/>
    </row>
    <row r="209" spans="1:15" s="8" customFormat="1" x14ac:dyDescent="0.25">
      <c r="A209" s="23" t="s">
        <v>730</v>
      </c>
      <c r="B209" s="24" t="s">
        <v>211</v>
      </c>
      <c r="C209" s="25" t="s">
        <v>296</v>
      </c>
      <c r="D209" s="25" t="s">
        <v>720</v>
      </c>
      <c r="E209" s="25" t="s">
        <v>731</v>
      </c>
      <c r="F209" s="26" t="s">
        <v>301</v>
      </c>
      <c r="G209" s="53" t="s">
        <v>331</v>
      </c>
      <c r="H209" s="27">
        <v>0</v>
      </c>
      <c r="I209" s="27" t="s">
        <v>12</v>
      </c>
      <c r="J209" s="27">
        <v>0</v>
      </c>
      <c r="K209" s="29">
        <v>45838</v>
      </c>
      <c r="L209" s="30" t="s">
        <v>13</v>
      </c>
      <c r="M209" s="31" t="s">
        <v>303</v>
      </c>
      <c r="N209" s="7"/>
      <c r="O209" s="7"/>
    </row>
    <row r="210" spans="1:15" s="8" customFormat="1" x14ac:dyDescent="0.25">
      <c r="A210" s="23" t="s">
        <v>732</v>
      </c>
      <c r="B210" s="24" t="s">
        <v>212</v>
      </c>
      <c r="C210" s="25" t="s">
        <v>296</v>
      </c>
      <c r="D210" s="25" t="s">
        <v>720</v>
      </c>
      <c r="E210" s="25" t="s">
        <v>733</v>
      </c>
      <c r="F210" s="26" t="s">
        <v>301</v>
      </c>
      <c r="G210" s="53" t="s">
        <v>331</v>
      </c>
      <c r="H210" s="27">
        <v>0</v>
      </c>
      <c r="I210" s="27" t="s">
        <v>12</v>
      </c>
      <c r="J210" s="27">
        <v>1.0543891503473988E-2</v>
      </c>
      <c r="K210" s="29">
        <v>45838</v>
      </c>
      <c r="L210" s="30" t="s">
        <v>13</v>
      </c>
      <c r="M210" s="31" t="s">
        <v>303</v>
      </c>
      <c r="N210" s="7"/>
      <c r="O210" s="7"/>
    </row>
    <row r="211" spans="1:15" s="8" customFormat="1" x14ac:dyDescent="0.25">
      <c r="A211" s="23" t="s">
        <v>734</v>
      </c>
      <c r="B211" s="24" t="s">
        <v>213</v>
      </c>
      <c r="C211" s="25" t="s">
        <v>296</v>
      </c>
      <c r="D211" s="25" t="s">
        <v>735</v>
      </c>
      <c r="E211" s="25" t="s">
        <v>736</v>
      </c>
      <c r="F211" s="26" t="s">
        <v>301</v>
      </c>
      <c r="G211" s="53" t="s">
        <v>309</v>
      </c>
      <c r="H211" s="27">
        <v>0</v>
      </c>
      <c r="I211" s="27" t="s">
        <v>12</v>
      </c>
      <c r="J211" s="27">
        <v>0.29351041834603681</v>
      </c>
      <c r="K211" s="29">
        <v>45838</v>
      </c>
      <c r="L211" s="30" t="s">
        <v>13</v>
      </c>
      <c r="M211" s="31" t="s">
        <v>303</v>
      </c>
      <c r="N211" s="7"/>
      <c r="O211" s="7"/>
    </row>
    <row r="212" spans="1:15" s="8" customFormat="1" x14ac:dyDescent="0.25">
      <c r="A212" s="23" t="s">
        <v>737</v>
      </c>
      <c r="B212" s="24" t="s">
        <v>214</v>
      </c>
      <c r="C212" s="25" t="s">
        <v>296</v>
      </c>
      <c r="D212" s="25" t="s">
        <v>735</v>
      </c>
      <c r="E212" s="25" t="s">
        <v>738</v>
      </c>
      <c r="F212" s="26" t="s">
        <v>301</v>
      </c>
      <c r="G212" s="53" t="s">
        <v>309</v>
      </c>
      <c r="H212" s="27">
        <v>0</v>
      </c>
      <c r="I212" s="27" t="s">
        <v>12</v>
      </c>
      <c r="J212" s="27">
        <v>0.22173566128654504</v>
      </c>
      <c r="K212" s="29">
        <v>45838</v>
      </c>
      <c r="L212" s="30" t="s">
        <v>13</v>
      </c>
      <c r="M212" s="31" t="s">
        <v>303</v>
      </c>
      <c r="N212" s="7"/>
      <c r="O212" s="7"/>
    </row>
    <row r="213" spans="1:15" s="8" customFormat="1" x14ac:dyDescent="0.25">
      <c r="A213" s="23" t="s">
        <v>739</v>
      </c>
      <c r="B213" s="24" t="s">
        <v>215</v>
      </c>
      <c r="C213" s="25" t="s">
        <v>296</v>
      </c>
      <c r="D213" s="25" t="s">
        <v>735</v>
      </c>
      <c r="E213" s="25" t="s">
        <v>740</v>
      </c>
      <c r="F213" s="26" t="s">
        <v>301</v>
      </c>
      <c r="G213" s="53" t="s">
        <v>309</v>
      </c>
      <c r="H213" s="27">
        <v>0</v>
      </c>
      <c r="I213" s="27" t="s">
        <v>12</v>
      </c>
      <c r="J213" s="27">
        <v>0.3140993470435019</v>
      </c>
      <c r="K213" s="29">
        <v>45838</v>
      </c>
      <c r="L213" s="30" t="s">
        <v>13</v>
      </c>
      <c r="M213" s="31" t="s">
        <v>303</v>
      </c>
      <c r="N213" s="7"/>
      <c r="O213" s="7"/>
    </row>
    <row r="214" spans="1:15" s="8" customFormat="1" x14ac:dyDescent="0.25">
      <c r="A214" s="23" t="s">
        <v>741</v>
      </c>
      <c r="B214" s="24" t="s">
        <v>216</v>
      </c>
      <c r="C214" s="25" t="s">
        <v>296</v>
      </c>
      <c r="D214" s="25" t="s">
        <v>735</v>
      </c>
      <c r="E214" s="25" t="s">
        <v>742</v>
      </c>
      <c r="F214" s="26" t="s">
        <v>301</v>
      </c>
      <c r="G214" s="53" t="s">
        <v>309</v>
      </c>
      <c r="H214" s="27">
        <v>0</v>
      </c>
      <c r="I214" s="27" t="s">
        <v>12</v>
      </c>
      <c r="J214" s="27">
        <v>0.26367938307025768</v>
      </c>
      <c r="K214" s="29">
        <v>45838</v>
      </c>
      <c r="L214" s="30" t="s">
        <v>13</v>
      </c>
      <c r="M214" s="31" t="s">
        <v>303</v>
      </c>
      <c r="N214" s="7"/>
      <c r="O214" s="7"/>
    </row>
    <row r="215" spans="1:15" s="8" customFormat="1" x14ac:dyDescent="0.25">
      <c r="A215" s="23" t="s">
        <v>743</v>
      </c>
      <c r="B215" s="24" t="s">
        <v>217</v>
      </c>
      <c r="C215" s="25" t="s">
        <v>296</v>
      </c>
      <c r="D215" s="25" t="s">
        <v>735</v>
      </c>
      <c r="E215" s="25" t="s">
        <v>744</v>
      </c>
      <c r="F215" s="26" t="s">
        <v>301</v>
      </c>
      <c r="G215" s="53" t="s">
        <v>320</v>
      </c>
      <c r="H215" s="27">
        <v>0</v>
      </c>
      <c r="I215" s="27" t="s">
        <v>12</v>
      </c>
      <c r="J215" s="27">
        <v>0.40721465646287547</v>
      </c>
      <c r="K215" s="29">
        <v>45838</v>
      </c>
      <c r="L215" s="30" t="s">
        <v>13</v>
      </c>
      <c r="M215" s="31" t="s">
        <v>303</v>
      </c>
      <c r="N215" s="7"/>
      <c r="O215" s="7"/>
    </row>
    <row r="216" spans="1:15" s="8" customFormat="1" x14ac:dyDescent="0.25">
      <c r="A216" s="23" t="s">
        <v>745</v>
      </c>
      <c r="B216" s="24" t="s">
        <v>218</v>
      </c>
      <c r="C216" s="25" t="s">
        <v>296</v>
      </c>
      <c r="D216" s="25" t="s">
        <v>735</v>
      </c>
      <c r="E216" s="25" t="s">
        <v>746</v>
      </c>
      <c r="F216" s="26" t="s">
        <v>301</v>
      </c>
      <c r="G216" s="53" t="s">
        <v>320</v>
      </c>
      <c r="H216" s="27">
        <v>0</v>
      </c>
      <c r="I216" s="27" t="s">
        <v>12</v>
      </c>
      <c r="J216" s="27">
        <v>0.40106698993053885</v>
      </c>
      <c r="K216" s="29">
        <v>45838</v>
      </c>
      <c r="L216" s="30" t="s">
        <v>13</v>
      </c>
      <c r="M216" s="31" t="s">
        <v>303</v>
      </c>
      <c r="N216" s="7"/>
      <c r="O216" s="7"/>
    </row>
    <row r="217" spans="1:15" s="8" customFormat="1" x14ac:dyDescent="0.25">
      <c r="A217" s="23" t="s">
        <v>747</v>
      </c>
      <c r="B217" s="24" t="s">
        <v>219</v>
      </c>
      <c r="C217" s="25" t="s">
        <v>296</v>
      </c>
      <c r="D217" s="25" t="s">
        <v>735</v>
      </c>
      <c r="E217" s="25" t="s">
        <v>748</v>
      </c>
      <c r="F217" s="26" t="s">
        <v>301</v>
      </c>
      <c r="G217" s="53" t="s">
        <v>320</v>
      </c>
      <c r="H217" s="27">
        <v>0</v>
      </c>
      <c r="I217" s="27" t="s">
        <v>12</v>
      </c>
      <c r="J217" s="27">
        <v>0.43058101079951799</v>
      </c>
      <c r="K217" s="29">
        <v>45838</v>
      </c>
      <c r="L217" s="30" t="s">
        <v>13</v>
      </c>
      <c r="M217" s="31" t="s">
        <v>303</v>
      </c>
      <c r="N217" s="7"/>
      <c r="O217" s="7"/>
    </row>
    <row r="218" spans="1:15" s="8" customFormat="1" x14ac:dyDescent="0.25">
      <c r="A218" s="23" t="s">
        <v>749</v>
      </c>
      <c r="B218" s="24" t="s">
        <v>220</v>
      </c>
      <c r="C218" s="25" t="s">
        <v>296</v>
      </c>
      <c r="D218" s="25" t="s">
        <v>735</v>
      </c>
      <c r="E218" s="25" t="s">
        <v>750</v>
      </c>
      <c r="F218" s="26" t="s">
        <v>301</v>
      </c>
      <c r="G218" s="53" t="s">
        <v>331</v>
      </c>
      <c r="H218" s="27">
        <v>0</v>
      </c>
      <c r="I218" s="27" t="s">
        <v>12</v>
      </c>
      <c r="J218" s="27">
        <v>0.37516997471637381</v>
      </c>
      <c r="K218" s="29">
        <v>45838</v>
      </c>
      <c r="L218" s="30" t="s">
        <v>13</v>
      </c>
      <c r="M218" s="31" t="s">
        <v>303</v>
      </c>
      <c r="N218" s="7"/>
      <c r="O218" s="7"/>
    </row>
    <row r="219" spans="1:15" s="8" customFormat="1" x14ac:dyDescent="0.25">
      <c r="A219" s="23" t="s">
        <v>751</v>
      </c>
      <c r="B219" s="24" t="s">
        <v>221</v>
      </c>
      <c r="C219" s="25" t="s">
        <v>296</v>
      </c>
      <c r="D219" s="25" t="s">
        <v>735</v>
      </c>
      <c r="E219" s="25" t="s">
        <v>752</v>
      </c>
      <c r="F219" s="26" t="s">
        <v>301</v>
      </c>
      <c r="G219" s="53" t="s">
        <v>331</v>
      </c>
      <c r="H219" s="27">
        <v>0</v>
      </c>
      <c r="I219" s="27" t="s">
        <v>12</v>
      </c>
      <c r="J219" s="27">
        <v>0.38031148042965696</v>
      </c>
      <c r="K219" s="29">
        <v>45838</v>
      </c>
      <c r="L219" s="30" t="s">
        <v>13</v>
      </c>
      <c r="M219" s="31" t="s">
        <v>303</v>
      </c>
      <c r="N219" s="7"/>
      <c r="O219" s="7"/>
    </row>
    <row r="220" spans="1:15" s="8" customFormat="1" x14ac:dyDescent="0.25">
      <c r="A220" s="23" t="s">
        <v>753</v>
      </c>
      <c r="B220" s="24" t="s">
        <v>222</v>
      </c>
      <c r="C220" s="25" t="s">
        <v>296</v>
      </c>
      <c r="D220" s="25" t="s">
        <v>735</v>
      </c>
      <c r="E220" s="25" t="s">
        <v>754</v>
      </c>
      <c r="F220" s="26" t="s">
        <v>755</v>
      </c>
      <c r="G220" s="53" t="s">
        <v>756</v>
      </c>
      <c r="H220" s="27">
        <v>0</v>
      </c>
      <c r="I220" s="27" t="s">
        <v>12</v>
      </c>
      <c r="J220" s="27">
        <v>2.2407568266095093E-2</v>
      </c>
      <c r="K220" s="29">
        <v>45838</v>
      </c>
      <c r="L220" s="30" t="s">
        <v>13</v>
      </c>
      <c r="M220" s="31" t="s">
        <v>303</v>
      </c>
      <c r="N220" s="7"/>
      <c r="O220" s="7"/>
    </row>
    <row r="221" spans="1:15" s="8" customFormat="1" x14ac:dyDescent="0.25">
      <c r="A221" s="23" t="s">
        <v>757</v>
      </c>
      <c r="B221" s="24" t="s">
        <v>223</v>
      </c>
      <c r="C221" s="25" t="s">
        <v>296</v>
      </c>
      <c r="D221" s="25" t="s">
        <v>758</v>
      </c>
      <c r="E221" s="25" t="s">
        <v>759</v>
      </c>
      <c r="F221" s="26" t="s">
        <v>760</v>
      </c>
      <c r="G221" s="53" t="s">
        <v>320</v>
      </c>
      <c r="H221" s="27">
        <v>0</v>
      </c>
      <c r="I221" s="27" t="s">
        <v>12</v>
      </c>
      <c r="J221" s="27">
        <v>0.58571747237435545</v>
      </c>
      <c r="K221" s="29">
        <v>45838</v>
      </c>
      <c r="L221" s="30" t="s">
        <v>13</v>
      </c>
      <c r="M221" s="31" t="s">
        <v>303</v>
      </c>
      <c r="N221" s="7"/>
      <c r="O221" s="7"/>
    </row>
    <row r="222" spans="1:15" s="8" customFormat="1" x14ac:dyDescent="0.25">
      <c r="A222" s="23" t="s">
        <v>761</v>
      </c>
      <c r="B222" s="24" t="s">
        <v>224</v>
      </c>
      <c r="C222" s="25" t="s">
        <v>296</v>
      </c>
      <c r="D222" s="25" t="s">
        <v>758</v>
      </c>
      <c r="E222" s="25" t="s">
        <v>762</v>
      </c>
      <c r="F222" s="26" t="s">
        <v>763</v>
      </c>
      <c r="G222" s="53" t="s">
        <v>331</v>
      </c>
      <c r="H222" s="27">
        <v>0</v>
      </c>
      <c r="I222" s="27" t="s">
        <v>12</v>
      </c>
      <c r="J222" s="27">
        <v>0.18426842118809014</v>
      </c>
      <c r="K222" s="29">
        <v>45838</v>
      </c>
      <c r="L222" s="30" t="s">
        <v>13</v>
      </c>
      <c r="M222" s="31" t="s">
        <v>303</v>
      </c>
      <c r="N222" s="7"/>
      <c r="O222" s="7"/>
    </row>
    <row r="223" spans="1:15" s="8" customFormat="1" x14ac:dyDescent="0.25">
      <c r="A223" s="23" t="s">
        <v>764</v>
      </c>
      <c r="B223" s="24" t="s">
        <v>225</v>
      </c>
      <c r="C223" s="25" t="s">
        <v>296</v>
      </c>
      <c r="D223" s="25" t="s">
        <v>765</v>
      </c>
      <c r="E223" s="25" t="s">
        <v>766</v>
      </c>
      <c r="F223" s="26" t="s">
        <v>301</v>
      </c>
      <c r="G223" s="53" t="s">
        <v>302</v>
      </c>
      <c r="H223" s="27">
        <v>0</v>
      </c>
      <c r="I223" s="27" t="s">
        <v>12</v>
      </c>
      <c r="J223" s="27">
        <v>5.0049043510939091E-2</v>
      </c>
      <c r="K223" s="29">
        <v>45838</v>
      </c>
      <c r="L223" s="30" t="s">
        <v>13</v>
      </c>
      <c r="M223" s="31" t="s">
        <v>303</v>
      </c>
      <c r="N223" s="7"/>
      <c r="O223" s="7"/>
    </row>
    <row r="224" spans="1:15" s="8" customFormat="1" x14ac:dyDescent="0.25">
      <c r="A224" s="23" t="s">
        <v>767</v>
      </c>
      <c r="B224" s="24" t="s">
        <v>226</v>
      </c>
      <c r="C224" s="25" t="s">
        <v>296</v>
      </c>
      <c r="D224" s="25" t="s">
        <v>765</v>
      </c>
      <c r="E224" s="25" t="s">
        <v>768</v>
      </c>
      <c r="F224" s="26" t="s">
        <v>301</v>
      </c>
      <c r="G224" s="53" t="s">
        <v>302</v>
      </c>
      <c r="H224" s="27">
        <v>0</v>
      </c>
      <c r="I224" s="27" t="s">
        <v>12</v>
      </c>
      <c r="J224" s="27">
        <v>0.22462441020652837</v>
      </c>
      <c r="K224" s="29">
        <v>45838</v>
      </c>
      <c r="L224" s="30" t="s">
        <v>13</v>
      </c>
      <c r="M224" s="31" t="s">
        <v>303</v>
      </c>
      <c r="N224" s="7"/>
      <c r="O224" s="7"/>
    </row>
    <row r="225" spans="1:15" s="8" customFormat="1" x14ac:dyDescent="0.25">
      <c r="A225" s="23" t="s">
        <v>769</v>
      </c>
      <c r="B225" s="24" t="s">
        <v>227</v>
      </c>
      <c r="C225" s="25" t="s">
        <v>296</v>
      </c>
      <c r="D225" s="25" t="s">
        <v>765</v>
      </c>
      <c r="E225" s="25" t="s">
        <v>770</v>
      </c>
      <c r="F225" s="26" t="s">
        <v>301</v>
      </c>
      <c r="G225" s="53" t="s">
        <v>306</v>
      </c>
      <c r="H225" s="27">
        <v>0</v>
      </c>
      <c r="I225" s="27" t="s">
        <v>12</v>
      </c>
      <c r="J225" s="27">
        <v>0.10159427877105852</v>
      </c>
      <c r="K225" s="29">
        <v>45838</v>
      </c>
      <c r="L225" s="30" t="s">
        <v>13</v>
      </c>
      <c r="M225" s="31" t="s">
        <v>303</v>
      </c>
      <c r="N225" s="7"/>
      <c r="O225" s="7"/>
    </row>
    <row r="226" spans="1:15" s="8" customFormat="1" x14ac:dyDescent="0.25">
      <c r="A226" s="23" t="s">
        <v>771</v>
      </c>
      <c r="B226" s="24" t="s">
        <v>228</v>
      </c>
      <c r="C226" s="25" t="s">
        <v>296</v>
      </c>
      <c r="D226" s="25" t="s">
        <v>765</v>
      </c>
      <c r="E226" s="25" t="s">
        <v>772</v>
      </c>
      <c r="F226" s="26" t="s">
        <v>301</v>
      </c>
      <c r="G226" s="53" t="s">
        <v>309</v>
      </c>
      <c r="H226" s="27">
        <v>0</v>
      </c>
      <c r="I226" s="27" t="s">
        <v>12</v>
      </c>
      <c r="J226" s="27">
        <v>4.4625605423766132E-2</v>
      </c>
      <c r="K226" s="29">
        <v>45838</v>
      </c>
      <c r="L226" s="30" t="s">
        <v>13</v>
      </c>
      <c r="M226" s="31" t="s">
        <v>303</v>
      </c>
      <c r="N226" s="7"/>
      <c r="O226" s="7"/>
    </row>
    <row r="227" spans="1:15" s="8" customFormat="1" x14ac:dyDescent="0.25">
      <c r="A227" s="23" t="s">
        <v>773</v>
      </c>
      <c r="B227" s="24" t="s">
        <v>229</v>
      </c>
      <c r="C227" s="25" t="s">
        <v>296</v>
      </c>
      <c r="D227" s="25" t="s">
        <v>765</v>
      </c>
      <c r="E227" s="25" t="s">
        <v>774</v>
      </c>
      <c r="F227" s="26" t="s">
        <v>301</v>
      </c>
      <c r="G227" s="53" t="s">
        <v>309</v>
      </c>
      <c r="H227" s="27">
        <v>0</v>
      </c>
      <c r="I227" s="27" t="s">
        <v>12</v>
      </c>
      <c r="J227" s="27">
        <v>7.48837618228399E-2</v>
      </c>
      <c r="K227" s="29">
        <v>45838</v>
      </c>
      <c r="L227" s="30" t="s">
        <v>13</v>
      </c>
      <c r="M227" s="31" t="s">
        <v>303</v>
      </c>
      <c r="N227" s="7"/>
      <c r="O227" s="7"/>
    </row>
    <row r="228" spans="1:15" s="8" customFormat="1" x14ac:dyDescent="0.25">
      <c r="A228" s="23" t="s">
        <v>775</v>
      </c>
      <c r="B228" s="24" t="s">
        <v>230</v>
      </c>
      <c r="C228" s="25" t="s">
        <v>296</v>
      </c>
      <c r="D228" s="25" t="s">
        <v>765</v>
      </c>
      <c r="E228" s="25" t="s">
        <v>776</v>
      </c>
      <c r="F228" s="26" t="s">
        <v>301</v>
      </c>
      <c r="G228" s="53" t="s">
        <v>309</v>
      </c>
      <c r="H228" s="27">
        <v>0</v>
      </c>
      <c r="I228" s="27" t="s">
        <v>12</v>
      </c>
      <c r="J228" s="27">
        <v>7.4262624004454561E-2</v>
      </c>
      <c r="K228" s="29">
        <v>45838</v>
      </c>
      <c r="L228" s="30" t="s">
        <v>13</v>
      </c>
      <c r="M228" s="31" t="s">
        <v>303</v>
      </c>
      <c r="N228" s="7"/>
      <c r="O228" s="7"/>
    </row>
    <row r="229" spans="1:15" s="8" customFormat="1" x14ac:dyDescent="0.25">
      <c r="A229" s="23" t="s">
        <v>777</v>
      </c>
      <c r="B229" s="24" t="s">
        <v>231</v>
      </c>
      <c r="C229" s="25" t="s">
        <v>296</v>
      </c>
      <c r="D229" s="25" t="s">
        <v>765</v>
      </c>
      <c r="E229" s="25" t="s">
        <v>778</v>
      </c>
      <c r="F229" s="26" t="s">
        <v>301</v>
      </c>
      <c r="G229" s="53" t="s">
        <v>309</v>
      </c>
      <c r="H229" s="27">
        <v>0</v>
      </c>
      <c r="I229" s="27" t="s">
        <v>12</v>
      </c>
      <c r="J229" s="27">
        <v>0.15290748626028677</v>
      </c>
      <c r="K229" s="29">
        <v>45838</v>
      </c>
      <c r="L229" s="30" t="s">
        <v>13</v>
      </c>
      <c r="M229" s="31" t="s">
        <v>303</v>
      </c>
      <c r="N229" s="7"/>
      <c r="O229" s="7"/>
    </row>
    <row r="230" spans="1:15" s="8" customFormat="1" x14ac:dyDescent="0.25">
      <c r="A230" s="23" t="s">
        <v>779</v>
      </c>
      <c r="B230" s="24" t="s">
        <v>232</v>
      </c>
      <c r="C230" s="25" t="s">
        <v>296</v>
      </c>
      <c r="D230" s="25" t="s">
        <v>765</v>
      </c>
      <c r="E230" s="25" t="s">
        <v>780</v>
      </c>
      <c r="F230" s="26" t="s">
        <v>301</v>
      </c>
      <c r="G230" s="53" t="s">
        <v>309</v>
      </c>
      <c r="H230" s="27">
        <v>0</v>
      </c>
      <c r="I230" s="27" t="s">
        <v>12</v>
      </c>
      <c r="J230" s="27">
        <v>0.16000332728489067</v>
      </c>
      <c r="K230" s="29">
        <v>45838</v>
      </c>
      <c r="L230" s="30" t="s">
        <v>13</v>
      </c>
      <c r="M230" s="31" t="s">
        <v>303</v>
      </c>
      <c r="N230" s="7"/>
      <c r="O230" s="7"/>
    </row>
    <row r="231" spans="1:15" s="8" customFormat="1" x14ac:dyDescent="0.25">
      <c r="A231" s="23" t="s">
        <v>781</v>
      </c>
      <c r="B231" s="24" t="s">
        <v>233</v>
      </c>
      <c r="C231" s="25" t="s">
        <v>296</v>
      </c>
      <c r="D231" s="25" t="s">
        <v>765</v>
      </c>
      <c r="E231" s="25" t="s">
        <v>782</v>
      </c>
      <c r="F231" s="26" t="s">
        <v>301</v>
      </c>
      <c r="G231" s="53" t="s">
        <v>320</v>
      </c>
      <c r="H231" s="27">
        <v>0</v>
      </c>
      <c r="I231" s="27" t="s">
        <v>12</v>
      </c>
      <c r="J231" s="27">
        <v>6.7620936938029619E-2</v>
      </c>
      <c r="K231" s="29">
        <v>45838</v>
      </c>
      <c r="L231" s="30" t="s">
        <v>13</v>
      </c>
      <c r="M231" s="31" t="s">
        <v>303</v>
      </c>
      <c r="N231" s="7"/>
      <c r="O231" s="7"/>
    </row>
    <row r="232" spans="1:15" s="8" customFormat="1" x14ac:dyDescent="0.25">
      <c r="A232" s="23" t="s">
        <v>783</v>
      </c>
      <c r="B232" s="24" t="s">
        <v>234</v>
      </c>
      <c r="C232" s="25" t="s">
        <v>296</v>
      </c>
      <c r="D232" s="25" t="s">
        <v>765</v>
      </c>
      <c r="E232" s="25" t="s">
        <v>784</v>
      </c>
      <c r="F232" s="26" t="s">
        <v>301</v>
      </c>
      <c r="G232" s="53" t="s">
        <v>320</v>
      </c>
      <c r="H232" s="27">
        <v>0</v>
      </c>
      <c r="I232" s="27" t="s">
        <v>12</v>
      </c>
      <c r="J232" s="27">
        <v>7.7995388275260827E-2</v>
      </c>
      <c r="K232" s="29">
        <v>45838</v>
      </c>
      <c r="L232" s="30" t="s">
        <v>13</v>
      </c>
      <c r="M232" s="31" t="s">
        <v>303</v>
      </c>
      <c r="N232" s="7"/>
      <c r="O232" s="7"/>
    </row>
    <row r="233" spans="1:15" s="8" customFormat="1" x14ac:dyDescent="0.25">
      <c r="A233" s="23" t="s">
        <v>785</v>
      </c>
      <c r="B233" s="24" t="s">
        <v>235</v>
      </c>
      <c r="C233" s="25" t="s">
        <v>296</v>
      </c>
      <c r="D233" s="25" t="s">
        <v>765</v>
      </c>
      <c r="E233" s="25" t="s">
        <v>786</v>
      </c>
      <c r="F233" s="26" t="s">
        <v>301</v>
      </c>
      <c r="G233" s="53" t="s">
        <v>320</v>
      </c>
      <c r="H233" s="27">
        <v>0</v>
      </c>
      <c r="I233" s="27" t="s">
        <v>12</v>
      </c>
      <c r="J233" s="27">
        <v>0.18311266713545352</v>
      </c>
      <c r="K233" s="29">
        <v>45838</v>
      </c>
      <c r="L233" s="30" t="s">
        <v>13</v>
      </c>
      <c r="M233" s="31" t="s">
        <v>303</v>
      </c>
      <c r="N233" s="7"/>
      <c r="O233" s="7"/>
    </row>
    <row r="234" spans="1:15" s="8" customFormat="1" x14ac:dyDescent="0.25">
      <c r="A234" s="23" t="s">
        <v>787</v>
      </c>
      <c r="B234" s="24" t="s">
        <v>236</v>
      </c>
      <c r="C234" s="25" t="s">
        <v>296</v>
      </c>
      <c r="D234" s="25" t="s">
        <v>765</v>
      </c>
      <c r="E234" s="25" t="s">
        <v>788</v>
      </c>
      <c r="F234" s="26" t="s">
        <v>301</v>
      </c>
      <c r="G234" s="53" t="s">
        <v>320</v>
      </c>
      <c r="H234" s="27">
        <v>0</v>
      </c>
      <c r="I234" s="27" t="s">
        <v>12</v>
      </c>
      <c r="J234" s="27">
        <v>8.8325353107938057E-2</v>
      </c>
      <c r="K234" s="29">
        <v>45838</v>
      </c>
      <c r="L234" s="30" t="s">
        <v>13</v>
      </c>
      <c r="M234" s="31" t="s">
        <v>303</v>
      </c>
      <c r="N234" s="7"/>
      <c r="O234" s="7"/>
    </row>
    <row r="235" spans="1:15" s="8" customFormat="1" x14ac:dyDescent="0.25">
      <c r="A235" s="23" t="s">
        <v>789</v>
      </c>
      <c r="B235" s="24" t="s">
        <v>237</v>
      </c>
      <c r="C235" s="25" t="s">
        <v>296</v>
      </c>
      <c r="D235" s="25" t="s">
        <v>765</v>
      </c>
      <c r="E235" s="25" t="s">
        <v>790</v>
      </c>
      <c r="F235" s="26" t="s">
        <v>301</v>
      </c>
      <c r="G235" s="53" t="s">
        <v>320</v>
      </c>
      <c r="H235" s="27">
        <v>0</v>
      </c>
      <c r="I235" s="27" t="s">
        <v>12</v>
      </c>
      <c r="J235" s="27">
        <v>0.17065454521594212</v>
      </c>
      <c r="K235" s="29">
        <v>45838</v>
      </c>
      <c r="L235" s="30" t="s">
        <v>13</v>
      </c>
      <c r="M235" s="31" t="s">
        <v>303</v>
      </c>
      <c r="N235" s="7"/>
      <c r="O235" s="7"/>
    </row>
    <row r="236" spans="1:15" s="8" customFormat="1" x14ac:dyDescent="0.25">
      <c r="A236" s="23" t="s">
        <v>791</v>
      </c>
      <c r="B236" s="24" t="s">
        <v>238</v>
      </c>
      <c r="C236" s="25" t="s">
        <v>296</v>
      </c>
      <c r="D236" s="25" t="s">
        <v>765</v>
      </c>
      <c r="E236" s="25" t="s">
        <v>792</v>
      </c>
      <c r="F236" s="26" t="s">
        <v>301</v>
      </c>
      <c r="G236" s="53" t="s">
        <v>320</v>
      </c>
      <c r="H236" s="27">
        <v>0</v>
      </c>
      <c r="I236" s="27" t="s">
        <v>12</v>
      </c>
      <c r="J236" s="27">
        <v>0.19023714319724608</v>
      </c>
      <c r="K236" s="29">
        <v>45838</v>
      </c>
      <c r="L236" s="30" t="s">
        <v>13</v>
      </c>
      <c r="M236" s="31" t="s">
        <v>303</v>
      </c>
      <c r="N236" s="7"/>
      <c r="O236" s="7"/>
    </row>
    <row r="237" spans="1:15" s="8" customFormat="1" x14ac:dyDescent="0.25">
      <c r="A237" s="23" t="s">
        <v>793</v>
      </c>
      <c r="B237" s="24" t="s">
        <v>239</v>
      </c>
      <c r="C237" s="25" t="s">
        <v>296</v>
      </c>
      <c r="D237" s="25" t="s">
        <v>765</v>
      </c>
      <c r="E237" s="25" t="s">
        <v>794</v>
      </c>
      <c r="F237" s="26" t="s">
        <v>301</v>
      </c>
      <c r="G237" s="53" t="s">
        <v>320</v>
      </c>
      <c r="H237" s="27">
        <v>0</v>
      </c>
      <c r="I237" s="27" t="s">
        <v>12</v>
      </c>
      <c r="J237" s="27">
        <v>0.23715911383146734</v>
      </c>
      <c r="K237" s="29">
        <v>45838</v>
      </c>
      <c r="L237" s="30" t="s">
        <v>13</v>
      </c>
      <c r="M237" s="31" t="s">
        <v>303</v>
      </c>
      <c r="N237" s="7"/>
      <c r="O237" s="7"/>
    </row>
    <row r="238" spans="1:15" s="8" customFormat="1" x14ac:dyDescent="0.25">
      <c r="A238" s="23" t="s">
        <v>795</v>
      </c>
      <c r="B238" s="24" t="s">
        <v>240</v>
      </c>
      <c r="C238" s="25" t="s">
        <v>296</v>
      </c>
      <c r="D238" s="25" t="s">
        <v>765</v>
      </c>
      <c r="E238" s="25" t="s">
        <v>796</v>
      </c>
      <c r="F238" s="26" t="s">
        <v>301</v>
      </c>
      <c r="G238" s="53" t="s">
        <v>309</v>
      </c>
      <c r="H238" s="27">
        <v>0</v>
      </c>
      <c r="I238" s="27" t="s">
        <v>12</v>
      </c>
      <c r="J238" s="27">
        <v>0.11878543034228799</v>
      </c>
      <c r="K238" s="29">
        <v>45838</v>
      </c>
      <c r="L238" s="30" t="s">
        <v>13</v>
      </c>
      <c r="M238" s="31" t="s">
        <v>303</v>
      </c>
      <c r="N238" s="7"/>
      <c r="O238" s="7"/>
    </row>
    <row r="239" spans="1:15" s="8" customFormat="1" x14ac:dyDescent="0.25">
      <c r="A239" s="23" t="s">
        <v>797</v>
      </c>
      <c r="B239" s="24" t="s">
        <v>241</v>
      </c>
      <c r="C239" s="25" t="s">
        <v>296</v>
      </c>
      <c r="D239" s="25" t="s">
        <v>765</v>
      </c>
      <c r="E239" s="25" t="s">
        <v>798</v>
      </c>
      <c r="F239" s="26" t="s">
        <v>301</v>
      </c>
      <c r="G239" s="53" t="s">
        <v>320</v>
      </c>
      <c r="H239" s="27">
        <v>0</v>
      </c>
      <c r="I239" s="27" t="s">
        <v>12</v>
      </c>
      <c r="J239" s="27">
        <v>8.4213222899423415E-2</v>
      </c>
      <c r="K239" s="29">
        <v>45838</v>
      </c>
      <c r="L239" s="30" t="s">
        <v>13</v>
      </c>
      <c r="M239" s="31" t="s">
        <v>303</v>
      </c>
      <c r="N239" s="7"/>
      <c r="O239" s="7"/>
    </row>
    <row r="240" spans="1:15" s="8" customFormat="1" x14ac:dyDescent="0.25">
      <c r="A240" s="23" t="s">
        <v>799</v>
      </c>
      <c r="B240" s="24" t="s">
        <v>242</v>
      </c>
      <c r="C240" s="25" t="s">
        <v>296</v>
      </c>
      <c r="D240" s="25" t="s">
        <v>765</v>
      </c>
      <c r="E240" s="25" t="s">
        <v>800</v>
      </c>
      <c r="F240" s="26" t="s">
        <v>301</v>
      </c>
      <c r="G240" s="53" t="s">
        <v>320</v>
      </c>
      <c r="H240" s="27">
        <v>0</v>
      </c>
      <c r="I240" s="27" t="s">
        <v>12</v>
      </c>
      <c r="J240" s="27">
        <v>0.13868076638041654</v>
      </c>
      <c r="K240" s="29">
        <v>45838</v>
      </c>
      <c r="L240" s="30" t="s">
        <v>13</v>
      </c>
      <c r="M240" s="31" t="s">
        <v>303</v>
      </c>
      <c r="N240" s="7"/>
      <c r="O240" s="7"/>
    </row>
    <row r="241" spans="1:15" s="8" customFormat="1" x14ac:dyDescent="0.25">
      <c r="A241" s="23" t="s">
        <v>801</v>
      </c>
      <c r="B241" s="24" t="s">
        <v>243</v>
      </c>
      <c r="C241" s="25" t="s">
        <v>296</v>
      </c>
      <c r="D241" s="25" t="s">
        <v>765</v>
      </c>
      <c r="E241" s="25" t="s">
        <v>802</v>
      </c>
      <c r="F241" s="26" t="s">
        <v>301</v>
      </c>
      <c r="G241" s="53" t="s">
        <v>331</v>
      </c>
      <c r="H241" s="27">
        <v>0</v>
      </c>
      <c r="I241" s="27" t="s">
        <v>12</v>
      </c>
      <c r="J241" s="27">
        <v>0.14726969257669148</v>
      </c>
      <c r="K241" s="29">
        <v>45838</v>
      </c>
      <c r="L241" s="30" t="s">
        <v>13</v>
      </c>
      <c r="M241" s="31" t="s">
        <v>303</v>
      </c>
      <c r="N241" s="7"/>
      <c r="O241" s="7"/>
    </row>
    <row r="242" spans="1:15" s="8" customFormat="1" x14ac:dyDescent="0.25">
      <c r="A242" s="23" t="s">
        <v>803</v>
      </c>
      <c r="B242" s="24" t="s">
        <v>244</v>
      </c>
      <c r="C242" s="25" t="s">
        <v>296</v>
      </c>
      <c r="D242" s="25" t="s">
        <v>765</v>
      </c>
      <c r="E242" s="25" t="s">
        <v>804</v>
      </c>
      <c r="F242" s="26" t="s">
        <v>301</v>
      </c>
      <c r="G242" s="53" t="s">
        <v>331</v>
      </c>
      <c r="H242" s="27">
        <v>0</v>
      </c>
      <c r="I242" s="27" t="s">
        <v>12</v>
      </c>
      <c r="J242" s="27">
        <v>4.9909884678800386E-2</v>
      </c>
      <c r="K242" s="29">
        <v>45838</v>
      </c>
      <c r="L242" s="30" t="s">
        <v>13</v>
      </c>
      <c r="M242" s="31" t="s">
        <v>303</v>
      </c>
      <c r="N242" s="7"/>
      <c r="O242" s="7"/>
    </row>
    <row r="243" spans="1:15" s="8" customFormat="1" x14ac:dyDescent="0.25">
      <c r="A243" s="23" t="s">
        <v>805</v>
      </c>
      <c r="B243" s="24" t="s">
        <v>245</v>
      </c>
      <c r="C243" s="25" t="s">
        <v>296</v>
      </c>
      <c r="D243" s="25" t="s">
        <v>765</v>
      </c>
      <c r="E243" s="25" t="s">
        <v>806</v>
      </c>
      <c r="F243" s="26" t="s">
        <v>301</v>
      </c>
      <c r="G243" s="53" t="s">
        <v>331</v>
      </c>
      <c r="H243" s="27">
        <v>0</v>
      </c>
      <c r="I243" s="27" t="s">
        <v>12</v>
      </c>
      <c r="J243" s="27">
        <v>6.0449716796057359E-2</v>
      </c>
      <c r="K243" s="29">
        <v>45838</v>
      </c>
      <c r="L243" s="30" t="s">
        <v>13</v>
      </c>
      <c r="M243" s="31" t="s">
        <v>303</v>
      </c>
      <c r="N243" s="7"/>
      <c r="O243" s="7"/>
    </row>
    <row r="244" spans="1:15" s="8" customFormat="1" x14ac:dyDescent="0.25">
      <c r="A244" s="23" t="s">
        <v>807</v>
      </c>
      <c r="B244" s="24" t="s">
        <v>246</v>
      </c>
      <c r="C244" s="25" t="s">
        <v>296</v>
      </c>
      <c r="D244" s="25" t="s">
        <v>765</v>
      </c>
      <c r="E244" s="25" t="s">
        <v>808</v>
      </c>
      <c r="F244" s="26" t="s">
        <v>301</v>
      </c>
      <c r="G244" s="53" t="s">
        <v>331</v>
      </c>
      <c r="H244" s="27">
        <v>0</v>
      </c>
      <c r="I244" s="27" t="s">
        <v>12</v>
      </c>
      <c r="J244" s="27">
        <v>8.4772960596358901E-2</v>
      </c>
      <c r="K244" s="29">
        <v>45838</v>
      </c>
      <c r="L244" s="30" t="s">
        <v>13</v>
      </c>
      <c r="M244" s="31" t="s">
        <v>303</v>
      </c>
      <c r="N244" s="7"/>
      <c r="O244" s="7"/>
    </row>
    <row r="245" spans="1:15" s="8" customFormat="1" x14ac:dyDescent="0.25">
      <c r="A245" s="23" t="s">
        <v>809</v>
      </c>
      <c r="B245" s="24" t="s">
        <v>247</v>
      </c>
      <c r="C245" s="25" t="s">
        <v>296</v>
      </c>
      <c r="D245" s="25" t="s">
        <v>765</v>
      </c>
      <c r="E245" s="25" t="s">
        <v>810</v>
      </c>
      <c r="F245" s="26" t="s">
        <v>301</v>
      </c>
      <c r="G245" s="53" t="s">
        <v>331</v>
      </c>
      <c r="H245" s="27">
        <v>0</v>
      </c>
      <c r="I245" s="27" t="s">
        <v>12</v>
      </c>
      <c r="J245" s="27">
        <v>8.3014646040047393E-2</v>
      </c>
      <c r="K245" s="29">
        <v>45838</v>
      </c>
      <c r="L245" s="30" t="s">
        <v>13</v>
      </c>
      <c r="M245" s="31" t="s">
        <v>303</v>
      </c>
      <c r="N245" s="7"/>
      <c r="O245" s="7"/>
    </row>
    <row r="246" spans="1:15" s="8" customFormat="1" x14ac:dyDescent="0.25">
      <c r="A246" s="23" t="s">
        <v>811</v>
      </c>
      <c r="B246" s="24" t="s">
        <v>248</v>
      </c>
      <c r="C246" s="25" t="s">
        <v>296</v>
      </c>
      <c r="D246" s="25" t="s">
        <v>765</v>
      </c>
      <c r="E246" s="25" t="s">
        <v>812</v>
      </c>
      <c r="F246" s="26" t="s">
        <v>301</v>
      </c>
      <c r="G246" s="53" t="s">
        <v>331</v>
      </c>
      <c r="H246" s="27">
        <v>0</v>
      </c>
      <c r="I246" s="27" t="s">
        <v>12</v>
      </c>
      <c r="J246" s="27">
        <v>0.11777255470375601</v>
      </c>
      <c r="K246" s="29">
        <v>45838</v>
      </c>
      <c r="L246" s="30" t="s">
        <v>13</v>
      </c>
      <c r="M246" s="31" t="s">
        <v>303</v>
      </c>
      <c r="N246" s="7"/>
      <c r="O246" s="7"/>
    </row>
    <row r="247" spans="1:15" s="8" customFormat="1" x14ac:dyDescent="0.25">
      <c r="A247" s="23" t="s">
        <v>813</v>
      </c>
      <c r="B247" s="24" t="s">
        <v>249</v>
      </c>
      <c r="C247" s="25" t="s">
        <v>296</v>
      </c>
      <c r="D247" s="25" t="s">
        <v>765</v>
      </c>
      <c r="E247" s="25" t="s">
        <v>814</v>
      </c>
      <c r="F247" s="26" t="s">
        <v>301</v>
      </c>
      <c r="G247" s="53" t="s">
        <v>331</v>
      </c>
      <c r="H247" s="27">
        <v>0</v>
      </c>
      <c r="I247" s="27" t="s">
        <v>12</v>
      </c>
      <c r="J247" s="27">
        <v>0.19773191394578057</v>
      </c>
      <c r="K247" s="29">
        <v>45838</v>
      </c>
      <c r="L247" s="30" t="s">
        <v>13</v>
      </c>
      <c r="M247" s="31" t="s">
        <v>303</v>
      </c>
      <c r="N247" s="7"/>
      <c r="O247" s="7"/>
    </row>
    <row r="248" spans="1:15" s="8" customFormat="1" x14ac:dyDescent="0.25">
      <c r="A248" s="23" t="s">
        <v>815</v>
      </c>
      <c r="B248" s="24" t="s">
        <v>250</v>
      </c>
      <c r="C248" s="25" t="s">
        <v>296</v>
      </c>
      <c r="D248" s="25" t="s">
        <v>765</v>
      </c>
      <c r="E248" s="25" t="s">
        <v>816</v>
      </c>
      <c r="F248" s="26" t="s">
        <v>571</v>
      </c>
      <c r="G248" s="53" t="s">
        <v>320</v>
      </c>
      <c r="H248" s="27">
        <v>0</v>
      </c>
      <c r="I248" s="27" t="s">
        <v>12</v>
      </c>
      <c r="J248" s="27">
        <v>4.6765176942149198E-2</v>
      </c>
      <c r="K248" s="29">
        <v>45838</v>
      </c>
      <c r="L248" s="30" t="s">
        <v>13</v>
      </c>
      <c r="M248" s="31" t="s">
        <v>303</v>
      </c>
      <c r="N248" s="7"/>
      <c r="O248" s="7"/>
    </row>
    <row r="249" spans="1:15" s="8" customFormat="1" x14ac:dyDescent="0.25">
      <c r="A249" s="23" t="s">
        <v>817</v>
      </c>
      <c r="B249" s="24" t="s">
        <v>251</v>
      </c>
      <c r="C249" s="25" t="s">
        <v>296</v>
      </c>
      <c r="D249" s="25" t="s">
        <v>818</v>
      </c>
      <c r="E249" s="25" t="s">
        <v>819</v>
      </c>
      <c r="F249" s="26" t="s">
        <v>301</v>
      </c>
      <c r="G249" s="53" t="s">
        <v>302</v>
      </c>
      <c r="H249" s="27">
        <v>0</v>
      </c>
      <c r="I249" s="27" t="s">
        <v>12</v>
      </c>
      <c r="J249" s="27">
        <v>0.24193874962024497</v>
      </c>
      <c r="K249" s="29">
        <v>45838</v>
      </c>
      <c r="L249" s="30" t="s">
        <v>13</v>
      </c>
      <c r="M249" s="31" t="s">
        <v>303</v>
      </c>
      <c r="N249" s="7"/>
      <c r="O249" s="7"/>
    </row>
    <row r="250" spans="1:15" x14ac:dyDescent="0.25">
      <c r="A250" s="23" t="s">
        <v>820</v>
      </c>
      <c r="B250" s="24" t="s">
        <v>252</v>
      </c>
      <c r="C250" s="25" t="s">
        <v>296</v>
      </c>
      <c r="D250" s="25" t="s">
        <v>818</v>
      </c>
      <c r="E250" s="25" t="s">
        <v>821</v>
      </c>
      <c r="F250" s="26" t="s">
        <v>301</v>
      </c>
      <c r="G250" s="53" t="s">
        <v>306</v>
      </c>
      <c r="H250" s="27">
        <v>0</v>
      </c>
      <c r="I250" s="27" t="s">
        <v>12</v>
      </c>
      <c r="J250" s="27">
        <v>0.21903900035290746</v>
      </c>
      <c r="K250" s="29">
        <v>45838</v>
      </c>
      <c r="L250" s="30" t="s">
        <v>13</v>
      </c>
      <c r="M250" s="31" t="s">
        <v>303</v>
      </c>
      <c r="N250" s="7"/>
      <c r="O250" s="7"/>
    </row>
    <row r="251" spans="1:15" x14ac:dyDescent="0.25">
      <c r="A251" s="23" t="s">
        <v>822</v>
      </c>
      <c r="B251" s="24" t="s">
        <v>253</v>
      </c>
      <c r="C251" s="25" t="s">
        <v>296</v>
      </c>
      <c r="D251" s="25" t="s">
        <v>818</v>
      </c>
      <c r="E251" s="25" t="s">
        <v>823</v>
      </c>
      <c r="F251" s="26" t="s">
        <v>301</v>
      </c>
      <c r="G251" s="53" t="s">
        <v>309</v>
      </c>
      <c r="H251" s="27">
        <v>0</v>
      </c>
      <c r="I251" s="27" t="s">
        <v>12</v>
      </c>
      <c r="J251" s="27">
        <v>0.38640625269539497</v>
      </c>
      <c r="K251" s="29">
        <v>45838</v>
      </c>
      <c r="L251" s="30" t="s">
        <v>13</v>
      </c>
      <c r="M251" s="31" t="s">
        <v>303</v>
      </c>
      <c r="N251" s="7"/>
      <c r="O251" s="7"/>
    </row>
    <row r="252" spans="1:15" x14ac:dyDescent="0.25">
      <c r="A252" s="23" t="s">
        <v>824</v>
      </c>
      <c r="B252" s="24" t="s">
        <v>254</v>
      </c>
      <c r="C252" s="25" t="s">
        <v>296</v>
      </c>
      <c r="D252" s="25" t="s">
        <v>818</v>
      </c>
      <c r="E252" s="25" t="s">
        <v>825</v>
      </c>
      <c r="F252" s="26" t="s">
        <v>301</v>
      </c>
      <c r="G252" s="53" t="s">
        <v>309</v>
      </c>
      <c r="H252" s="34">
        <v>0</v>
      </c>
      <c r="I252" s="34" t="s">
        <v>12</v>
      </c>
      <c r="J252" s="27">
        <v>0.1807895637975947</v>
      </c>
      <c r="K252" s="29">
        <v>45838</v>
      </c>
      <c r="L252" s="30" t="s">
        <v>13</v>
      </c>
      <c r="M252" s="31" t="s">
        <v>303</v>
      </c>
      <c r="N252" s="7"/>
      <c r="O252" s="7"/>
    </row>
    <row r="253" spans="1:15" x14ac:dyDescent="0.25">
      <c r="A253" s="23" t="s">
        <v>826</v>
      </c>
      <c r="B253" s="24" t="s">
        <v>255</v>
      </c>
      <c r="C253" s="25" t="s">
        <v>296</v>
      </c>
      <c r="D253" s="25" t="s">
        <v>818</v>
      </c>
      <c r="E253" s="25" t="s">
        <v>827</v>
      </c>
      <c r="F253" s="26" t="s">
        <v>301</v>
      </c>
      <c r="G253" s="53" t="s">
        <v>309</v>
      </c>
      <c r="H253" s="27">
        <v>0</v>
      </c>
      <c r="I253" s="27" t="s">
        <v>12</v>
      </c>
      <c r="J253" s="27">
        <v>2.5282575807316823</v>
      </c>
      <c r="K253" s="29">
        <v>45838</v>
      </c>
      <c r="L253" s="30" t="s">
        <v>13</v>
      </c>
      <c r="M253" s="31" t="s">
        <v>303</v>
      </c>
      <c r="N253" s="7"/>
      <c r="O253" s="7"/>
    </row>
    <row r="254" spans="1:15" x14ac:dyDescent="0.25">
      <c r="A254" s="23" t="s">
        <v>828</v>
      </c>
      <c r="B254" s="24" t="s">
        <v>256</v>
      </c>
      <c r="C254" s="25" t="s">
        <v>296</v>
      </c>
      <c r="D254" s="25" t="s">
        <v>818</v>
      </c>
      <c r="E254" s="25" t="s">
        <v>829</v>
      </c>
      <c r="F254" s="26" t="s">
        <v>301</v>
      </c>
      <c r="G254" s="53" t="s">
        <v>309</v>
      </c>
      <c r="H254" s="34">
        <v>0</v>
      </c>
      <c r="I254" s="34" t="s">
        <v>12</v>
      </c>
      <c r="J254" s="27">
        <v>0.29105653159133271</v>
      </c>
      <c r="K254" s="29">
        <v>45838</v>
      </c>
      <c r="L254" s="30" t="s">
        <v>13</v>
      </c>
      <c r="M254" s="31" t="s">
        <v>303</v>
      </c>
      <c r="N254" s="7"/>
      <c r="O254" s="7"/>
    </row>
    <row r="255" spans="1:15" x14ac:dyDescent="0.25">
      <c r="A255" s="23" t="s">
        <v>830</v>
      </c>
      <c r="B255" s="24" t="s">
        <v>257</v>
      </c>
      <c r="C255" s="25" t="s">
        <v>296</v>
      </c>
      <c r="D255" s="25" t="s">
        <v>818</v>
      </c>
      <c r="E255" s="25" t="s">
        <v>831</v>
      </c>
      <c r="F255" s="26" t="s">
        <v>301</v>
      </c>
      <c r="G255" s="53" t="s">
        <v>320</v>
      </c>
      <c r="H255" s="27">
        <v>0</v>
      </c>
      <c r="I255" s="27" t="s">
        <v>12</v>
      </c>
      <c r="J255" s="27">
        <v>0.33053371255313707</v>
      </c>
      <c r="K255" s="29">
        <v>45838</v>
      </c>
      <c r="L255" s="30" t="s">
        <v>13</v>
      </c>
      <c r="M255" s="31" t="s">
        <v>303</v>
      </c>
      <c r="N255" s="7"/>
      <c r="O255" s="7"/>
    </row>
    <row r="256" spans="1:15" x14ac:dyDescent="0.25">
      <c r="A256" s="23" t="s">
        <v>832</v>
      </c>
      <c r="B256" s="24" t="s">
        <v>258</v>
      </c>
      <c r="C256" s="25" t="s">
        <v>296</v>
      </c>
      <c r="D256" s="25" t="s">
        <v>818</v>
      </c>
      <c r="E256" s="25" t="s">
        <v>833</v>
      </c>
      <c r="F256" s="26" t="s">
        <v>301</v>
      </c>
      <c r="G256" s="53" t="s">
        <v>320</v>
      </c>
      <c r="H256" s="34">
        <v>0</v>
      </c>
      <c r="I256" s="34" t="s">
        <v>12</v>
      </c>
      <c r="J256" s="27">
        <v>0.20717392275940019</v>
      </c>
      <c r="K256" s="29">
        <v>45838</v>
      </c>
      <c r="L256" s="30" t="s">
        <v>13</v>
      </c>
      <c r="M256" s="31" t="s">
        <v>303</v>
      </c>
      <c r="N256" s="7"/>
      <c r="O256" s="7"/>
    </row>
    <row r="257" spans="1:15" x14ac:dyDescent="0.25">
      <c r="A257" s="23" t="s">
        <v>834</v>
      </c>
      <c r="B257" s="24" t="s">
        <v>259</v>
      </c>
      <c r="C257" s="25" t="s">
        <v>296</v>
      </c>
      <c r="D257" s="25" t="s">
        <v>818</v>
      </c>
      <c r="E257" s="25" t="s">
        <v>835</v>
      </c>
      <c r="F257" s="26" t="s">
        <v>301</v>
      </c>
      <c r="G257" s="53" t="s">
        <v>320</v>
      </c>
      <c r="H257" s="27">
        <v>0</v>
      </c>
      <c r="I257" s="27" t="s">
        <v>12</v>
      </c>
      <c r="J257" s="27">
        <v>0.24775312542532632</v>
      </c>
      <c r="K257" s="29">
        <v>45838</v>
      </c>
      <c r="L257" s="30" t="s">
        <v>13</v>
      </c>
      <c r="M257" s="31" t="s">
        <v>303</v>
      </c>
      <c r="N257" s="7"/>
      <c r="O257" s="7"/>
    </row>
    <row r="258" spans="1:15" x14ac:dyDescent="0.25">
      <c r="A258" s="23" t="s">
        <v>836</v>
      </c>
      <c r="B258" s="24" t="s">
        <v>260</v>
      </c>
      <c r="C258" s="25" t="s">
        <v>296</v>
      </c>
      <c r="D258" s="25" t="s">
        <v>818</v>
      </c>
      <c r="E258" s="25" t="s">
        <v>837</v>
      </c>
      <c r="F258" s="26" t="s">
        <v>301</v>
      </c>
      <c r="G258" s="53" t="s">
        <v>320</v>
      </c>
      <c r="H258" s="34">
        <v>0</v>
      </c>
      <c r="I258" s="34" t="s">
        <v>12</v>
      </c>
      <c r="J258" s="27">
        <v>0.26824227623240698</v>
      </c>
      <c r="K258" s="29">
        <v>45838</v>
      </c>
      <c r="L258" s="30" t="s">
        <v>13</v>
      </c>
      <c r="M258" s="31" t="s">
        <v>303</v>
      </c>
      <c r="N258" s="7"/>
      <c r="O258" s="7"/>
    </row>
    <row r="259" spans="1:15" x14ac:dyDescent="0.25">
      <c r="A259" s="23" t="s">
        <v>838</v>
      </c>
      <c r="B259" s="24" t="s">
        <v>261</v>
      </c>
      <c r="C259" s="25" t="s">
        <v>296</v>
      </c>
      <c r="D259" s="25" t="s">
        <v>818</v>
      </c>
      <c r="E259" s="25" t="s">
        <v>839</v>
      </c>
      <c r="F259" s="26" t="s">
        <v>301</v>
      </c>
      <c r="G259" s="53" t="s">
        <v>320</v>
      </c>
      <c r="H259" s="34">
        <v>0</v>
      </c>
      <c r="I259" s="34" t="s">
        <v>12</v>
      </c>
      <c r="J259" s="27">
        <v>0.28988330375230076</v>
      </c>
      <c r="K259" s="29">
        <v>45838</v>
      </c>
      <c r="L259" s="30" t="s">
        <v>13</v>
      </c>
      <c r="M259" s="31" t="s">
        <v>303</v>
      </c>
      <c r="N259" s="7"/>
      <c r="O259" s="7"/>
    </row>
    <row r="260" spans="1:15" x14ac:dyDescent="0.25">
      <c r="A260" s="23" t="s">
        <v>840</v>
      </c>
      <c r="B260" s="24" t="s">
        <v>262</v>
      </c>
      <c r="C260" s="25" t="s">
        <v>296</v>
      </c>
      <c r="D260" s="25" t="s">
        <v>818</v>
      </c>
      <c r="E260" s="25" t="s">
        <v>841</v>
      </c>
      <c r="F260" s="26" t="s">
        <v>301</v>
      </c>
      <c r="G260" s="53" t="s">
        <v>331</v>
      </c>
      <c r="H260" s="34">
        <v>0</v>
      </c>
      <c r="I260" s="34" t="s">
        <v>12</v>
      </c>
      <c r="J260" s="27">
        <v>0.29106232781787611</v>
      </c>
      <c r="K260" s="29">
        <v>45838</v>
      </c>
      <c r="L260" s="30" t="s">
        <v>13</v>
      </c>
      <c r="M260" s="31" t="s">
        <v>303</v>
      </c>
      <c r="N260" s="7"/>
      <c r="O260" s="7"/>
    </row>
    <row r="261" spans="1:15" x14ac:dyDescent="0.25">
      <c r="A261" s="23" t="s">
        <v>842</v>
      </c>
      <c r="B261" s="24" t="s">
        <v>263</v>
      </c>
      <c r="C261" s="25" t="s">
        <v>296</v>
      </c>
      <c r="D261" s="25" t="s">
        <v>818</v>
      </c>
      <c r="E261" s="25" t="s">
        <v>843</v>
      </c>
      <c r="F261" s="26" t="s">
        <v>301</v>
      </c>
      <c r="G261" s="53" t="s">
        <v>331</v>
      </c>
      <c r="H261" s="34">
        <v>0</v>
      </c>
      <c r="I261" s="34" t="s">
        <v>12</v>
      </c>
      <c r="J261" s="27">
        <v>0.2256685642389456</v>
      </c>
      <c r="K261" s="29">
        <v>45838</v>
      </c>
      <c r="L261" s="30" t="s">
        <v>13</v>
      </c>
      <c r="M261" s="31" t="s">
        <v>303</v>
      </c>
      <c r="N261" s="7"/>
      <c r="O261" s="7"/>
    </row>
    <row r="262" spans="1:15" x14ac:dyDescent="0.25">
      <c r="A262" s="23" t="s">
        <v>844</v>
      </c>
      <c r="B262" s="24" t="s">
        <v>264</v>
      </c>
      <c r="C262" s="25" t="s">
        <v>296</v>
      </c>
      <c r="D262" s="25" t="s">
        <v>818</v>
      </c>
      <c r="E262" s="25" t="s">
        <v>845</v>
      </c>
      <c r="F262" s="26" t="s">
        <v>301</v>
      </c>
      <c r="G262" s="53" t="s">
        <v>331</v>
      </c>
      <c r="H262" s="34">
        <v>0</v>
      </c>
      <c r="I262" s="34" t="s">
        <v>12</v>
      </c>
      <c r="J262" s="27">
        <v>0.221333114094942</v>
      </c>
      <c r="K262" s="29">
        <v>45838</v>
      </c>
      <c r="L262" s="30" t="s">
        <v>13</v>
      </c>
      <c r="M262" s="31" t="s">
        <v>303</v>
      </c>
      <c r="N262" s="7"/>
      <c r="O262" s="7"/>
    </row>
    <row r="263" spans="1:15" x14ac:dyDescent="0.25">
      <c r="A263" s="23" t="s">
        <v>846</v>
      </c>
      <c r="B263" s="24" t="s">
        <v>265</v>
      </c>
      <c r="C263" s="25" t="s">
        <v>296</v>
      </c>
      <c r="D263" s="25" t="s">
        <v>818</v>
      </c>
      <c r="E263" s="25" t="s">
        <v>847</v>
      </c>
      <c r="F263" s="26" t="s">
        <v>301</v>
      </c>
      <c r="G263" s="53" t="s">
        <v>331</v>
      </c>
      <c r="H263" s="34">
        <v>0</v>
      </c>
      <c r="I263" s="34" t="s">
        <v>12</v>
      </c>
      <c r="J263" s="27">
        <v>0.25516097627713258</v>
      </c>
      <c r="K263" s="29">
        <v>45838</v>
      </c>
      <c r="L263" s="30" t="s">
        <v>13</v>
      </c>
      <c r="M263" s="31" t="s">
        <v>303</v>
      </c>
      <c r="N263" s="7"/>
      <c r="O263" s="7"/>
    </row>
    <row r="265" spans="1:15" x14ac:dyDescent="0.25">
      <c r="A265" s="21" t="s">
        <v>266</v>
      </c>
    </row>
    <row r="267" spans="1:15" s="8" customFormat="1" x14ac:dyDescent="0.25">
      <c r="A267" s="23" t="s">
        <v>848</v>
      </c>
      <c r="B267" s="24" t="s">
        <v>267</v>
      </c>
      <c r="C267" s="25" t="s">
        <v>296</v>
      </c>
      <c r="D267" s="25" t="s">
        <v>501</v>
      </c>
      <c r="E267" s="25" t="s">
        <v>849</v>
      </c>
      <c r="F267" s="26" t="s">
        <v>484</v>
      </c>
      <c r="G267" s="25" t="s">
        <v>320</v>
      </c>
      <c r="H267" s="36" t="s">
        <v>268</v>
      </c>
      <c r="I267" s="37" t="s">
        <v>268</v>
      </c>
      <c r="J267" s="27">
        <v>2.2228225481782715E-2</v>
      </c>
      <c r="K267" s="29">
        <v>45838</v>
      </c>
      <c r="L267" s="30">
        <v>0</v>
      </c>
      <c r="M267" s="31" t="s">
        <v>303</v>
      </c>
      <c r="N267" s="32"/>
      <c r="O267" s="32"/>
    </row>
    <row r="268" spans="1:15" s="8" customFormat="1" x14ac:dyDescent="0.25">
      <c r="A268" s="38"/>
      <c r="C268" s="39"/>
      <c r="D268" s="39"/>
      <c r="E268" s="39"/>
      <c r="F268" s="39"/>
      <c r="G268" s="39"/>
      <c r="H268" s="40">
        <v>6.6331382592505331E-2</v>
      </c>
      <c r="I268" s="41">
        <v>45659</v>
      </c>
      <c r="J268" s="42"/>
      <c r="K268" s="43"/>
      <c r="L268" s="44"/>
      <c r="M268" s="45"/>
      <c r="N268" s="32">
        <v>1</v>
      </c>
      <c r="O268" s="32" t="s">
        <v>850</v>
      </c>
    </row>
    <row r="269" spans="1:15" s="8" customFormat="1" x14ac:dyDescent="0.25">
      <c r="A269" s="38"/>
      <c r="C269" s="39"/>
      <c r="D269" s="39"/>
      <c r="E269" s="39"/>
      <c r="F269" s="46"/>
      <c r="G269" s="47"/>
      <c r="H269" s="42"/>
      <c r="I269" s="42"/>
      <c r="J269" s="42"/>
      <c r="K269" s="43"/>
      <c r="L269" s="44"/>
      <c r="M269" s="45"/>
      <c r="N269" s="32"/>
      <c r="O269" s="32"/>
    </row>
    <row r="270" spans="1:15" s="8" customFormat="1" x14ac:dyDescent="0.25">
      <c r="A270" s="23" t="s">
        <v>851</v>
      </c>
      <c r="B270" s="24" t="s">
        <v>269</v>
      </c>
      <c r="C270" s="25" t="s">
        <v>296</v>
      </c>
      <c r="D270" s="25" t="s">
        <v>507</v>
      </c>
      <c r="E270" s="25" t="s">
        <v>852</v>
      </c>
      <c r="F270" s="26" t="s">
        <v>484</v>
      </c>
      <c r="G270" s="25" t="s">
        <v>320</v>
      </c>
      <c r="H270" s="36" t="s">
        <v>268</v>
      </c>
      <c r="I270" s="37" t="s">
        <v>268</v>
      </c>
      <c r="J270" s="27">
        <v>0</v>
      </c>
      <c r="K270" s="29">
        <v>45838</v>
      </c>
      <c r="L270" s="30">
        <v>1.8870419231837654E-3</v>
      </c>
      <c r="M270" s="31" t="s">
        <v>303</v>
      </c>
      <c r="N270" s="32"/>
      <c r="O270" s="32"/>
    </row>
    <row r="271" spans="1:15" s="8" customFormat="1" x14ac:dyDescent="0.25">
      <c r="A271" s="38"/>
      <c r="C271" s="39"/>
      <c r="D271" s="39"/>
      <c r="E271" s="39"/>
      <c r="F271" s="39"/>
      <c r="G271" s="39"/>
      <c r="H271" s="40">
        <v>9.8971330037355101E-2</v>
      </c>
      <c r="I271" s="41">
        <v>45659</v>
      </c>
      <c r="J271" s="42"/>
      <c r="K271" s="43"/>
      <c r="L271" s="44"/>
      <c r="M271" s="45"/>
      <c r="N271" s="32">
        <v>1</v>
      </c>
      <c r="O271" s="32" t="s">
        <v>853</v>
      </c>
    </row>
    <row r="272" spans="1:15" s="8" customFormat="1" x14ac:dyDescent="0.25">
      <c r="A272" s="38"/>
      <c r="C272" s="39"/>
      <c r="D272" s="39"/>
      <c r="E272" s="39"/>
      <c r="F272" s="46"/>
      <c r="G272" s="47"/>
      <c r="H272" s="42"/>
      <c r="I272" s="42"/>
      <c r="J272" s="42"/>
      <c r="K272" s="43"/>
      <c r="L272" s="44"/>
      <c r="M272" s="45"/>
      <c r="N272" s="32"/>
      <c r="O272" s="32"/>
    </row>
    <row r="273" spans="1:15" s="8" customFormat="1" x14ac:dyDescent="0.25">
      <c r="A273" s="23" t="s">
        <v>854</v>
      </c>
      <c r="B273" s="24" t="s">
        <v>270</v>
      </c>
      <c r="C273" s="25" t="s">
        <v>296</v>
      </c>
      <c r="D273" s="25" t="s">
        <v>510</v>
      </c>
      <c r="E273" s="25" t="s">
        <v>855</v>
      </c>
      <c r="F273" s="26" t="s">
        <v>484</v>
      </c>
      <c r="G273" s="25" t="s">
        <v>320</v>
      </c>
      <c r="H273" s="36" t="s">
        <v>268</v>
      </c>
      <c r="I273" s="37" t="s">
        <v>268</v>
      </c>
      <c r="J273" s="27">
        <v>6.9550775509081447E-4</v>
      </c>
      <c r="K273" s="29">
        <v>45838</v>
      </c>
      <c r="L273" s="30">
        <v>0</v>
      </c>
      <c r="M273" s="31" t="s">
        <v>303</v>
      </c>
      <c r="N273" s="32"/>
      <c r="O273" s="32"/>
    </row>
    <row r="274" spans="1:15" s="8" customFormat="1" x14ac:dyDescent="0.25">
      <c r="A274" s="38"/>
      <c r="C274" s="39"/>
      <c r="D274" s="39"/>
      <c r="E274" s="39"/>
      <c r="F274" s="39"/>
      <c r="G274" s="39"/>
      <c r="H274" s="40">
        <v>2.4513771357055146E-2</v>
      </c>
      <c r="I274" s="41">
        <v>45659</v>
      </c>
      <c r="J274" s="42"/>
      <c r="K274" s="43"/>
      <c r="L274" s="44"/>
      <c r="M274" s="45"/>
      <c r="N274" s="32">
        <v>1</v>
      </c>
      <c r="O274" s="32" t="s">
        <v>856</v>
      </c>
    </row>
    <row r="275" spans="1:15" s="8" customFormat="1" x14ac:dyDescent="0.25">
      <c r="A275" s="38"/>
      <c r="C275" s="39"/>
      <c r="D275" s="39"/>
      <c r="E275" s="39"/>
      <c r="F275" s="39"/>
      <c r="G275" s="39"/>
      <c r="H275" s="46"/>
      <c r="I275" s="47"/>
      <c r="J275" s="42"/>
      <c r="K275" s="43"/>
      <c r="L275" s="44"/>
      <c r="M275" s="45"/>
      <c r="N275" s="32"/>
      <c r="O275" s="32"/>
    </row>
    <row r="276" spans="1:15" s="8" customFormat="1" x14ac:dyDescent="0.25">
      <c r="A276" s="23" t="s">
        <v>857</v>
      </c>
      <c r="B276" s="24" t="s">
        <v>271</v>
      </c>
      <c r="C276" s="25" t="s">
        <v>296</v>
      </c>
      <c r="D276" s="25" t="s">
        <v>504</v>
      </c>
      <c r="E276" s="25" t="s">
        <v>858</v>
      </c>
      <c r="F276" s="26" t="s">
        <v>484</v>
      </c>
      <c r="G276" s="25" t="s">
        <v>320</v>
      </c>
      <c r="H276" s="36" t="s">
        <v>268</v>
      </c>
      <c r="I276" s="37" t="s">
        <v>268</v>
      </c>
      <c r="J276" s="27">
        <v>6.750191870368084E-3</v>
      </c>
      <c r="K276" s="29">
        <v>45838</v>
      </c>
      <c r="L276" s="30">
        <v>0</v>
      </c>
      <c r="M276" s="31" t="s">
        <v>303</v>
      </c>
      <c r="N276" s="32"/>
      <c r="O276" s="32"/>
    </row>
    <row r="277" spans="1:15" s="8" customFormat="1" x14ac:dyDescent="0.25">
      <c r="A277" s="38"/>
      <c r="C277" s="39"/>
      <c r="D277" s="39"/>
      <c r="E277" s="39"/>
      <c r="F277" s="39"/>
      <c r="G277" s="39"/>
      <c r="H277" s="40">
        <v>7.014895066098846E-2</v>
      </c>
      <c r="I277" s="41">
        <v>45659</v>
      </c>
      <c r="J277" s="42"/>
      <c r="K277" s="43"/>
      <c r="L277" s="44"/>
      <c r="M277" s="45"/>
      <c r="N277" s="32">
        <v>1</v>
      </c>
      <c r="O277" s="32" t="s">
        <v>859</v>
      </c>
    </row>
    <row r="278" spans="1:15" s="8" customFormat="1" x14ac:dyDescent="0.25">
      <c r="A278" s="38"/>
      <c r="C278" s="39"/>
      <c r="D278" s="39"/>
      <c r="E278" s="39"/>
      <c r="F278" s="39"/>
      <c r="G278" s="39"/>
      <c r="H278" s="46"/>
      <c r="I278" s="47"/>
      <c r="J278" s="42"/>
      <c r="K278" s="43"/>
      <c r="L278" s="44"/>
      <c r="M278" s="45"/>
      <c r="N278" s="32"/>
      <c r="O278" s="32"/>
    </row>
    <row r="279" spans="1:15" s="8" customFormat="1" x14ac:dyDescent="0.25">
      <c r="A279" s="21" t="s">
        <v>272</v>
      </c>
      <c r="C279" s="39"/>
      <c r="D279" s="39"/>
      <c r="E279" s="39"/>
      <c r="F279" s="39"/>
      <c r="G279" s="39"/>
      <c r="H279" s="46"/>
      <c r="I279" s="47"/>
      <c r="J279" s="42"/>
      <c r="K279" s="43"/>
      <c r="L279" s="44"/>
      <c r="M279" s="45"/>
      <c r="N279" s="32"/>
      <c r="O279" s="32"/>
    </row>
    <row r="280" spans="1:15" s="8" customFormat="1" x14ac:dyDescent="0.25">
      <c r="A280" s="38"/>
      <c r="C280" s="39"/>
      <c r="D280" s="39"/>
      <c r="E280" s="39"/>
      <c r="F280" s="39"/>
      <c r="G280" s="39"/>
      <c r="H280" s="46"/>
      <c r="I280" s="47"/>
      <c r="J280" s="42"/>
      <c r="K280" s="43"/>
      <c r="L280" s="44"/>
      <c r="M280" s="45"/>
      <c r="N280" s="32"/>
      <c r="O280" s="32"/>
    </row>
    <row r="281" spans="1:15" s="8" customFormat="1" x14ac:dyDescent="0.25">
      <c r="A281" s="38"/>
      <c r="C281" s="39"/>
      <c r="D281" s="39"/>
      <c r="E281" s="39"/>
      <c r="F281" s="39"/>
      <c r="G281" s="39"/>
      <c r="H281" s="42"/>
      <c r="I281" s="42"/>
      <c r="J281" s="42"/>
      <c r="K281" s="43"/>
      <c r="L281" s="44"/>
      <c r="M281" s="45"/>
      <c r="N281" s="32"/>
      <c r="O281" s="32"/>
    </row>
    <row r="282" spans="1:15" s="8" customFormat="1" x14ac:dyDescent="0.25">
      <c r="A282" s="23" t="s">
        <v>860</v>
      </c>
      <c r="B282" s="24" t="s">
        <v>273</v>
      </c>
      <c r="C282" s="25" t="s">
        <v>296</v>
      </c>
      <c r="D282" s="25" t="s">
        <v>434</v>
      </c>
      <c r="E282" s="25" t="s">
        <v>861</v>
      </c>
      <c r="F282" s="26" t="s">
        <v>301</v>
      </c>
      <c r="G282" s="25" t="s">
        <v>306</v>
      </c>
      <c r="H282" s="36" t="s">
        <v>268</v>
      </c>
      <c r="I282" s="37" t="s">
        <v>268</v>
      </c>
      <c r="J282" s="27">
        <v>0</v>
      </c>
      <c r="K282" s="29">
        <v>45838</v>
      </c>
      <c r="L282" s="30" t="s">
        <v>13</v>
      </c>
      <c r="M282" s="31" t="s">
        <v>303</v>
      </c>
      <c r="N282" s="32"/>
      <c r="O282" s="32"/>
    </row>
    <row r="283" spans="1:15" s="8" customFormat="1" x14ac:dyDescent="0.25">
      <c r="A283" s="38"/>
      <c r="C283" s="39"/>
      <c r="D283" s="39"/>
      <c r="E283" s="39"/>
      <c r="F283" s="39"/>
      <c r="G283" s="39"/>
      <c r="H283" s="40">
        <v>0.13517867917247856</v>
      </c>
      <c r="I283" s="41">
        <v>45475</v>
      </c>
      <c r="J283" s="42"/>
      <c r="K283" s="43"/>
      <c r="L283" s="44"/>
      <c r="M283" s="45"/>
      <c r="N283" s="32">
        <v>1</v>
      </c>
      <c r="O283" s="32" t="s">
        <v>862</v>
      </c>
    </row>
    <row r="284" spans="1:15" s="8" customFormat="1" x14ac:dyDescent="0.25">
      <c r="A284" s="38"/>
      <c r="C284" s="39"/>
      <c r="D284" s="39"/>
      <c r="E284" s="39"/>
      <c r="F284" s="39"/>
      <c r="G284" s="39"/>
      <c r="H284" s="40">
        <v>0.10117351542359025</v>
      </c>
      <c r="I284" s="41">
        <v>45659</v>
      </c>
      <c r="J284" s="42"/>
      <c r="K284" s="43"/>
      <c r="L284" s="44"/>
      <c r="M284" s="45"/>
      <c r="N284" s="32">
        <v>2</v>
      </c>
      <c r="O284" s="32" t="s">
        <v>863</v>
      </c>
    </row>
    <row r="285" spans="1:15" s="8" customFormat="1" x14ac:dyDescent="0.25">
      <c r="A285" s="38"/>
      <c r="C285" s="39"/>
      <c r="D285" s="39"/>
      <c r="E285" s="39"/>
      <c r="F285" s="39"/>
      <c r="G285" s="39"/>
      <c r="H285" s="39"/>
      <c r="I285" s="39"/>
      <c r="J285" s="42"/>
      <c r="K285" s="43"/>
      <c r="L285" s="44"/>
      <c r="M285" s="45"/>
      <c r="N285" s="32"/>
      <c r="O285" s="32"/>
    </row>
    <row r="286" spans="1:15" s="8" customFormat="1" x14ac:dyDescent="0.25">
      <c r="A286" s="23" t="s">
        <v>864</v>
      </c>
      <c r="B286" s="24" t="s">
        <v>274</v>
      </c>
      <c r="C286" s="25" t="s">
        <v>296</v>
      </c>
      <c r="D286" s="25" t="s">
        <v>434</v>
      </c>
      <c r="E286" s="25" t="s">
        <v>865</v>
      </c>
      <c r="F286" s="26" t="s">
        <v>301</v>
      </c>
      <c r="G286" s="25" t="s">
        <v>320</v>
      </c>
      <c r="H286" s="36" t="s">
        <v>268</v>
      </c>
      <c r="I286" s="37" t="s">
        <v>268</v>
      </c>
      <c r="J286" s="27">
        <v>0</v>
      </c>
      <c r="K286" s="29">
        <v>45838</v>
      </c>
      <c r="L286" s="30" t="s">
        <v>13</v>
      </c>
      <c r="M286" s="31" t="s">
        <v>303</v>
      </c>
      <c r="N286" s="32"/>
      <c r="O286" s="32"/>
    </row>
    <row r="287" spans="1:15" s="8" customFormat="1" x14ac:dyDescent="0.25">
      <c r="A287" s="38"/>
      <c r="C287" s="39"/>
      <c r="D287" s="39"/>
      <c r="E287" s="39"/>
      <c r="F287" s="39"/>
      <c r="G287" s="39"/>
      <c r="H287" s="40">
        <v>0.2026812713805454</v>
      </c>
      <c r="I287" s="41">
        <v>45475</v>
      </c>
      <c r="J287" s="42"/>
      <c r="K287" s="43"/>
      <c r="L287" s="44"/>
      <c r="M287" s="45"/>
      <c r="N287" s="32">
        <v>1</v>
      </c>
      <c r="O287" s="32" t="s">
        <v>866</v>
      </c>
    </row>
    <row r="288" spans="1:15" s="8" customFormat="1" x14ac:dyDescent="0.25">
      <c r="A288" s="38"/>
      <c r="C288" s="39"/>
      <c r="D288" s="39"/>
      <c r="E288" s="39"/>
      <c r="F288" s="39"/>
      <c r="G288" s="39"/>
      <c r="H288" s="40">
        <v>0.1518087430581059</v>
      </c>
      <c r="I288" s="41">
        <v>45659</v>
      </c>
      <c r="J288" s="42"/>
      <c r="K288" s="43"/>
      <c r="L288" s="44"/>
      <c r="M288" s="45"/>
      <c r="N288" s="32">
        <v>2</v>
      </c>
      <c r="O288" s="32" t="s">
        <v>867</v>
      </c>
    </row>
    <row r="289" spans="1:15" s="8" customFormat="1" x14ac:dyDescent="0.25">
      <c r="A289" s="38"/>
      <c r="C289" s="39"/>
      <c r="D289" s="39"/>
      <c r="E289" s="39"/>
      <c r="F289" s="39"/>
      <c r="G289" s="39"/>
      <c r="H289" s="42"/>
      <c r="I289" s="42"/>
      <c r="J289" s="42"/>
      <c r="K289" s="43"/>
      <c r="L289" s="44"/>
      <c r="M289" s="45"/>
      <c r="N289" s="32"/>
      <c r="O289" s="32"/>
    </row>
    <row r="290" spans="1:15" s="8" customFormat="1" x14ac:dyDescent="0.25">
      <c r="A290" s="23" t="s">
        <v>868</v>
      </c>
      <c r="B290" s="24" t="s">
        <v>275</v>
      </c>
      <c r="C290" s="25" t="s">
        <v>296</v>
      </c>
      <c r="D290" s="25" t="s">
        <v>434</v>
      </c>
      <c r="E290" s="25" t="s">
        <v>869</v>
      </c>
      <c r="F290" s="26" t="s">
        <v>301</v>
      </c>
      <c r="G290" s="25" t="s">
        <v>320</v>
      </c>
      <c r="H290" s="36" t="s">
        <v>268</v>
      </c>
      <c r="I290" s="37" t="s">
        <v>268</v>
      </c>
      <c r="J290" s="27">
        <v>0</v>
      </c>
      <c r="K290" s="29">
        <v>45838</v>
      </c>
      <c r="L290" s="30" t="s">
        <v>13</v>
      </c>
      <c r="M290" s="31" t="s">
        <v>303</v>
      </c>
      <c r="N290" s="32"/>
      <c r="O290" s="32"/>
    </row>
    <row r="291" spans="1:15" s="8" customFormat="1" x14ac:dyDescent="0.25">
      <c r="A291" s="38"/>
      <c r="C291" s="39"/>
      <c r="D291" s="39"/>
      <c r="E291" s="39"/>
      <c r="F291" s="39"/>
      <c r="G291" s="39"/>
      <c r="H291" s="40">
        <v>0.19927870156762947</v>
      </c>
      <c r="I291" s="41">
        <v>45475</v>
      </c>
      <c r="J291" s="42"/>
      <c r="K291" s="43"/>
      <c r="L291" s="44"/>
      <c r="M291" s="45"/>
      <c r="N291" s="32">
        <v>1</v>
      </c>
      <c r="O291" s="32" t="s">
        <v>870</v>
      </c>
    </row>
    <row r="292" spans="1:15" x14ac:dyDescent="0.25">
      <c r="H292" s="40">
        <v>0.149260261831134</v>
      </c>
      <c r="I292" s="41">
        <v>45659</v>
      </c>
      <c r="N292" s="32">
        <v>2</v>
      </c>
      <c r="O292" s="32" t="s">
        <v>871</v>
      </c>
    </row>
    <row r="294" spans="1:15" s="8" customFormat="1" x14ac:dyDescent="0.25">
      <c r="A294" s="23" t="s">
        <v>872</v>
      </c>
      <c r="B294" s="24" t="s">
        <v>276</v>
      </c>
      <c r="C294" s="25" t="s">
        <v>296</v>
      </c>
      <c r="D294" s="25" t="s">
        <v>434</v>
      </c>
      <c r="E294" s="25" t="s">
        <v>873</v>
      </c>
      <c r="F294" s="26" t="s">
        <v>301</v>
      </c>
      <c r="G294" s="25" t="s">
        <v>320</v>
      </c>
      <c r="H294" s="36" t="s">
        <v>268</v>
      </c>
      <c r="I294" s="37" t="s">
        <v>268</v>
      </c>
      <c r="J294" s="27">
        <v>0</v>
      </c>
      <c r="K294" s="29">
        <v>45838</v>
      </c>
      <c r="L294" s="30" t="s">
        <v>13</v>
      </c>
      <c r="M294" s="31" t="s">
        <v>303</v>
      </c>
      <c r="N294" s="32"/>
      <c r="O294" s="32"/>
    </row>
    <row r="295" spans="1:15" s="8" customFormat="1" x14ac:dyDescent="0.25">
      <c r="A295" s="38"/>
      <c r="C295" s="39"/>
      <c r="D295" s="39"/>
      <c r="E295" s="39"/>
      <c r="F295" s="39"/>
      <c r="G295" s="39"/>
      <c r="H295" s="40">
        <v>0.19680286942476585</v>
      </c>
      <c r="I295" s="41">
        <v>45475</v>
      </c>
      <c r="J295" s="42"/>
      <c r="K295" s="43"/>
      <c r="L295" s="44"/>
      <c r="M295" s="45"/>
      <c r="N295" s="32">
        <v>1</v>
      </c>
      <c r="O295" s="32" t="s">
        <v>874</v>
      </c>
    </row>
    <row r="296" spans="1:15" x14ac:dyDescent="0.25">
      <c r="H296" s="40">
        <v>0.14687265530686403</v>
      </c>
      <c r="I296" s="41">
        <v>45659</v>
      </c>
      <c r="N296" s="32">
        <v>2</v>
      </c>
      <c r="O296" s="32" t="s">
        <v>875</v>
      </c>
    </row>
    <row r="298" spans="1:15" s="8" customFormat="1" x14ac:dyDescent="0.25">
      <c r="A298" s="23" t="s">
        <v>876</v>
      </c>
      <c r="B298" s="24" t="s">
        <v>277</v>
      </c>
      <c r="C298" s="25" t="s">
        <v>296</v>
      </c>
      <c r="D298" s="25" t="s">
        <v>434</v>
      </c>
      <c r="E298" s="25" t="s">
        <v>877</v>
      </c>
      <c r="F298" s="26" t="s">
        <v>301</v>
      </c>
      <c r="G298" s="25" t="s">
        <v>320</v>
      </c>
      <c r="H298" s="36" t="s">
        <v>268</v>
      </c>
      <c r="I298" s="37" t="s">
        <v>268</v>
      </c>
      <c r="J298" s="27">
        <v>0</v>
      </c>
      <c r="K298" s="29">
        <v>45838</v>
      </c>
      <c r="L298" s="30" t="s">
        <v>13</v>
      </c>
      <c r="M298" s="31" t="s">
        <v>303</v>
      </c>
      <c r="N298" s="32"/>
      <c r="O298" s="32"/>
    </row>
    <row r="299" spans="1:15" s="8" customFormat="1" x14ac:dyDescent="0.25">
      <c r="A299" s="38"/>
      <c r="C299" s="39"/>
      <c r="D299" s="39"/>
      <c r="E299" s="39"/>
      <c r="F299" s="39"/>
      <c r="G299" s="39"/>
      <c r="H299" s="40">
        <v>0.19398314868025332</v>
      </c>
      <c r="I299" s="41">
        <v>45475</v>
      </c>
      <c r="J299" s="42"/>
      <c r="K299" s="43"/>
      <c r="L299" s="44"/>
      <c r="M299" s="45"/>
      <c r="N299" s="32">
        <v>1</v>
      </c>
      <c r="O299" s="32" t="s">
        <v>878</v>
      </c>
    </row>
    <row r="300" spans="1:15" x14ac:dyDescent="0.25">
      <c r="H300" s="40">
        <v>0.14476817690583013</v>
      </c>
      <c r="I300" s="41">
        <v>45659</v>
      </c>
      <c r="N300" s="32">
        <v>2</v>
      </c>
      <c r="O300" s="32" t="s">
        <v>879</v>
      </c>
    </row>
    <row r="302" spans="1:15" s="8" customFormat="1" x14ac:dyDescent="0.25">
      <c r="A302" s="23" t="s">
        <v>880</v>
      </c>
      <c r="B302" s="24" t="s">
        <v>278</v>
      </c>
      <c r="C302" s="25" t="s">
        <v>296</v>
      </c>
      <c r="D302" s="25" t="s">
        <v>434</v>
      </c>
      <c r="E302" s="25" t="s">
        <v>881</v>
      </c>
      <c r="F302" s="26" t="s">
        <v>301</v>
      </c>
      <c r="G302" s="25" t="s">
        <v>331</v>
      </c>
      <c r="H302" s="36" t="s">
        <v>268</v>
      </c>
      <c r="I302" s="37" t="s">
        <v>268</v>
      </c>
      <c r="J302" s="27">
        <v>0</v>
      </c>
      <c r="K302" s="29">
        <v>45838</v>
      </c>
      <c r="L302" s="30" t="s">
        <v>13</v>
      </c>
      <c r="M302" s="31" t="s">
        <v>303</v>
      </c>
      <c r="N302" s="32"/>
      <c r="O302" s="32"/>
    </row>
    <row r="303" spans="1:15" s="8" customFormat="1" x14ac:dyDescent="0.25">
      <c r="A303" s="38"/>
      <c r="C303" s="39"/>
      <c r="D303" s="39"/>
      <c r="E303" s="39"/>
      <c r="F303" s="39"/>
      <c r="G303" s="39"/>
      <c r="H303" s="40">
        <v>0.18468261015910775</v>
      </c>
      <c r="I303" s="41">
        <v>45475</v>
      </c>
      <c r="J303" s="42"/>
      <c r="K303" s="43"/>
      <c r="L303" s="44"/>
      <c r="M303" s="45"/>
      <c r="N303" s="32">
        <v>1</v>
      </c>
      <c r="O303" s="32" t="s">
        <v>882</v>
      </c>
    </row>
    <row r="304" spans="1:15" x14ac:dyDescent="0.25">
      <c r="H304" s="40">
        <v>0.13654615744707491</v>
      </c>
      <c r="I304" s="41">
        <v>45659</v>
      </c>
      <c r="N304" s="32">
        <v>2</v>
      </c>
      <c r="O304" s="32" t="s">
        <v>883</v>
      </c>
    </row>
    <row r="306" spans="1:15" s="8" customFormat="1" x14ac:dyDescent="0.25">
      <c r="A306" s="23" t="s">
        <v>884</v>
      </c>
      <c r="B306" s="24" t="s">
        <v>279</v>
      </c>
      <c r="C306" s="25" t="s">
        <v>296</v>
      </c>
      <c r="D306" s="25" t="s">
        <v>434</v>
      </c>
      <c r="E306" s="25" t="s">
        <v>885</v>
      </c>
      <c r="F306" s="26" t="s">
        <v>301</v>
      </c>
      <c r="G306" s="25" t="s">
        <v>309</v>
      </c>
      <c r="H306" s="36" t="s">
        <v>268</v>
      </c>
      <c r="I306" s="37" t="s">
        <v>268</v>
      </c>
      <c r="J306" s="27">
        <v>0</v>
      </c>
      <c r="K306" s="29">
        <v>45838</v>
      </c>
      <c r="L306" s="30" t="s">
        <v>13</v>
      </c>
      <c r="M306" s="31" t="s">
        <v>303</v>
      </c>
      <c r="N306" s="32"/>
      <c r="O306" s="32"/>
    </row>
    <row r="307" spans="1:15" s="8" customFormat="1" x14ac:dyDescent="0.25">
      <c r="A307" s="38"/>
      <c r="C307" s="39"/>
      <c r="D307" s="39"/>
      <c r="E307" s="39"/>
      <c r="F307" s="39"/>
      <c r="G307" s="39"/>
      <c r="H307" s="40">
        <v>0.20012291377344962</v>
      </c>
      <c r="I307" s="41">
        <v>45475</v>
      </c>
      <c r="J307" s="42"/>
      <c r="K307" s="43"/>
      <c r="L307" s="44"/>
      <c r="M307" s="45"/>
      <c r="N307" s="32">
        <v>1</v>
      </c>
      <c r="O307" s="32" t="s">
        <v>886</v>
      </c>
    </row>
    <row r="308" spans="1:15" x14ac:dyDescent="0.25">
      <c r="H308" s="40">
        <v>0.15305600977531675</v>
      </c>
      <c r="I308" s="41">
        <v>45659</v>
      </c>
      <c r="N308" s="32">
        <v>2</v>
      </c>
      <c r="O308" s="32" t="s">
        <v>887</v>
      </c>
    </row>
    <row r="310" spans="1:15" s="8" customFormat="1" x14ac:dyDescent="0.25">
      <c r="A310" s="23" t="s">
        <v>888</v>
      </c>
      <c r="B310" s="24" t="s">
        <v>280</v>
      </c>
      <c r="C310" s="25" t="s">
        <v>296</v>
      </c>
      <c r="D310" s="25" t="s">
        <v>434</v>
      </c>
      <c r="E310" s="25" t="s">
        <v>889</v>
      </c>
      <c r="F310" s="26" t="s">
        <v>301</v>
      </c>
      <c r="G310" s="25" t="s">
        <v>309</v>
      </c>
      <c r="H310" s="36" t="s">
        <v>268</v>
      </c>
      <c r="I310" s="37" t="s">
        <v>268</v>
      </c>
      <c r="J310" s="27">
        <v>0</v>
      </c>
      <c r="K310" s="29">
        <v>45838</v>
      </c>
      <c r="L310" s="30" t="s">
        <v>13</v>
      </c>
      <c r="M310" s="31" t="s">
        <v>303</v>
      </c>
      <c r="N310" s="32"/>
      <c r="O310" s="32"/>
    </row>
    <row r="311" spans="1:15" s="8" customFormat="1" x14ac:dyDescent="0.25">
      <c r="A311" s="38"/>
      <c r="C311" s="39"/>
      <c r="D311" s="39"/>
      <c r="E311" s="39"/>
      <c r="F311" s="39"/>
      <c r="G311" s="39"/>
      <c r="H311" s="40">
        <v>0.19574082813386579</v>
      </c>
      <c r="I311" s="41">
        <v>45475</v>
      </c>
      <c r="J311" s="42"/>
      <c r="K311" s="43"/>
      <c r="L311" s="44"/>
      <c r="M311" s="45"/>
      <c r="N311" s="32">
        <v>1</v>
      </c>
      <c r="O311" s="32" t="s">
        <v>890</v>
      </c>
    </row>
    <row r="312" spans="1:15" x14ac:dyDescent="0.25">
      <c r="H312" s="40">
        <v>0.14970501733091124</v>
      </c>
      <c r="I312" s="41">
        <v>45659</v>
      </c>
      <c r="N312" s="32">
        <v>2</v>
      </c>
      <c r="O312" s="32" t="s">
        <v>891</v>
      </c>
    </row>
    <row r="314" spans="1:15" s="8" customFormat="1" x14ac:dyDescent="0.25">
      <c r="A314" s="23" t="s">
        <v>892</v>
      </c>
      <c r="B314" s="24" t="s">
        <v>281</v>
      </c>
      <c r="C314" s="25" t="s">
        <v>296</v>
      </c>
      <c r="D314" s="25" t="s">
        <v>434</v>
      </c>
      <c r="E314" s="25" t="s">
        <v>893</v>
      </c>
      <c r="F314" s="26" t="s">
        <v>301</v>
      </c>
      <c r="G314" s="25" t="s">
        <v>309</v>
      </c>
      <c r="H314" s="36" t="s">
        <v>268</v>
      </c>
      <c r="I314" s="37" t="s">
        <v>268</v>
      </c>
      <c r="J314" s="27">
        <v>0</v>
      </c>
      <c r="K314" s="29">
        <v>45838</v>
      </c>
      <c r="L314" s="30" t="s">
        <v>13</v>
      </c>
      <c r="M314" s="31" t="s">
        <v>303</v>
      </c>
      <c r="N314" s="32"/>
      <c r="O314" s="32"/>
    </row>
    <row r="315" spans="1:15" s="8" customFormat="1" x14ac:dyDescent="0.25">
      <c r="A315" s="38"/>
      <c r="C315" s="39"/>
      <c r="D315" s="39"/>
      <c r="E315" s="39"/>
      <c r="F315" s="39"/>
      <c r="G315" s="39"/>
      <c r="H315" s="40">
        <v>0.20701725739363958</v>
      </c>
      <c r="I315" s="41">
        <v>45475</v>
      </c>
      <c r="J315" s="42"/>
      <c r="K315" s="43"/>
      <c r="L315" s="44"/>
      <c r="M315" s="45"/>
      <c r="N315" s="32">
        <v>1</v>
      </c>
      <c r="O315" s="32" t="s">
        <v>894</v>
      </c>
    </row>
    <row r="316" spans="1:15" x14ac:dyDescent="0.25">
      <c r="H316" s="40">
        <v>0.15890394700363561</v>
      </c>
      <c r="I316" s="41">
        <v>45659</v>
      </c>
      <c r="N316" s="32">
        <v>2</v>
      </c>
      <c r="O316" s="32" t="s">
        <v>895</v>
      </c>
    </row>
    <row r="318" spans="1:15" s="8" customFormat="1" x14ac:dyDescent="0.25">
      <c r="A318" s="23" t="s">
        <v>896</v>
      </c>
      <c r="B318" s="24" t="s">
        <v>282</v>
      </c>
      <c r="C318" s="25" t="s">
        <v>296</v>
      </c>
      <c r="D318" s="25" t="s">
        <v>434</v>
      </c>
      <c r="E318" s="25" t="s">
        <v>897</v>
      </c>
      <c r="F318" s="26" t="s">
        <v>301</v>
      </c>
      <c r="G318" s="25" t="s">
        <v>331</v>
      </c>
      <c r="H318" s="36" t="s">
        <v>268</v>
      </c>
      <c r="I318" s="37" t="s">
        <v>268</v>
      </c>
      <c r="J318" s="27">
        <v>0</v>
      </c>
      <c r="K318" s="29">
        <v>45838</v>
      </c>
      <c r="L318" s="30" t="s">
        <v>13</v>
      </c>
      <c r="M318" s="31" t="s">
        <v>303</v>
      </c>
      <c r="N318" s="32"/>
      <c r="O318" s="32"/>
    </row>
    <row r="319" spans="1:15" s="8" customFormat="1" x14ac:dyDescent="0.25">
      <c r="A319" s="38"/>
      <c r="C319" s="39"/>
      <c r="D319" s="39"/>
      <c r="E319" s="39"/>
      <c r="F319" s="39"/>
      <c r="G319" s="39"/>
      <c r="H319" s="40">
        <v>0.19690860047567935</v>
      </c>
      <c r="I319" s="41">
        <v>45475</v>
      </c>
      <c r="J319" s="42"/>
      <c r="K319" s="43"/>
      <c r="L319" s="44"/>
      <c r="M319" s="45"/>
      <c r="N319" s="32">
        <v>1</v>
      </c>
      <c r="O319" s="32" t="s">
        <v>898</v>
      </c>
    </row>
    <row r="320" spans="1:15" x14ac:dyDescent="0.25">
      <c r="H320" s="40">
        <v>0.14611423005142971</v>
      </c>
      <c r="I320" s="41">
        <v>45659</v>
      </c>
      <c r="N320" s="32">
        <v>2</v>
      </c>
      <c r="O320" s="32" t="s">
        <v>899</v>
      </c>
    </row>
    <row r="322" spans="1:15" s="8" customFormat="1" x14ac:dyDescent="0.25">
      <c r="A322" s="23" t="s">
        <v>900</v>
      </c>
      <c r="B322" s="24" t="s">
        <v>283</v>
      </c>
      <c r="C322" s="25" t="s">
        <v>296</v>
      </c>
      <c r="D322" s="25" t="s">
        <v>434</v>
      </c>
      <c r="E322" s="25" t="s">
        <v>901</v>
      </c>
      <c r="F322" s="26" t="s">
        <v>301</v>
      </c>
      <c r="G322" s="25" t="s">
        <v>331</v>
      </c>
      <c r="H322" s="36" t="s">
        <v>268</v>
      </c>
      <c r="I322" s="37" t="s">
        <v>268</v>
      </c>
      <c r="J322" s="27">
        <v>0</v>
      </c>
      <c r="K322" s="29">
        <v>45838</v>
      </c>
      <c r="L322" s="30" t="s">
        <v>13</v>
      </c>
      <c r="M322" s="31" t="s">
        <v>303</v>
      </c>
      <c r="N322" s="32"/>
      <c r="O322" s="32"/>
    </row>
    <row r="323" spans="1:15" s="8" customFormat="1" x14ac:dyDescent="0.25">
      <c r="A323" s="38"/>
      <c r="C323" s="39"/>
      <c r="D323" s="39"/>
      <c r="E323" s="39"/>
      <c r="F323" s="39"/>
      <c r="G323" s="39"/>
      <c r="H323" s="40">
        <v>0.18911194856457944</v>
      </c>
      <c r="I323" s="41">
        <v>45475</v>
      </c>
      <c r="J323" s="42"/>
      <c r="K323" s="43"/>
      <c r="L323" s="44"/>
      <c r="M323" s="45"/>
      <c r="N323" s="32">
        <v>1</v>
      </c>
      <c r="O323" s="32" t="s">
        <v>902</v>
      </c>
    </row>
    <row r="324" spans="1:15" x14ac:dyDescent="0.25">
      <c r="H324" s="40">
        <v>0.13982115191244837</v>
      </c>
      <c r="I324" s="41">
        <v>45659</v>
      </c>
      <c r="N324" s="32">
        <v>2</v>
      </c>
      <c r="O324" s="32" t="s">
        <v>903</v>
      </c>
    </row>
    <row r="326" spans="1:15" s="8" customFormat="1" x14ac:dyDescent="0.25">
      <c r="A326" s="23" t="s">
        <v>904</v>
      </c>
      <c r="B326" s="24" t="s">
        <v>284</v>
      </c>
      <c r="C326" s="25" t="s">
        <v>296</v>
      </c>
      <c r="D326" s="25" t="s">
        <v>434</v>
      </c>
      <c r="E326" s="25" t="s">
        <v>905</v>
      </c>
      <c r="F326" s="26" t="s">
        <v>301</v>
      </c>
      <c r="G326" s="25" t="s">
        <v>309</v>
      </c>
      <c r="H326" s="36" t="s">
        <v>268</v>
      </c>
      <c r="I326" s="37" t="s">
        <v>268</v>
      </c>
      <c r="J326" s="27">
        <v>0</v>
      </c>
      <c r="K326" s="29">
        <v>45838</v>
      </c>
      <c r="L326" s="30" t="s">
        <v>13</v>
      </c>
      <c r="M326" s="31" t="s">
        <v>303</v>
      </c>
      <c r="N326" s="32"/>
      <c r="O326" s="32"/>
    </row>
    <row r="327" spans="1:15" s="8" customFormat="1" x14ac:dyDescent="0.25">
      <c r="A327" s="38"/>
      <c r="C327" s="39"/>
      <c r="D327" s="39"/>
      <c r="E327" s="39"/>
      <c r="F327" s="39"/>
      <c r="G327" s="39"/>
      <c r="H327" s="40">
        <v>0.19516399132935427</v>
      </c>
      <c r="I327" s="41">
        <v>45475</v>
      </c>
      <c r="J327" s="42"/>
      <c r="K327" s="43"/>
      <c r="L327" s="44"/>
      <c r="M327" s="45"/>
      <c r="N327" s="32">
        <v>1</v>
      </c>
      <c r="O327" s="32" t="s">
        <v>906</v>
      </c>
    </row>
    <row r="328" spans="1:15" x14ac:dyDescent="0.25">
      <c r="H328" s="40">
        <v>0.14981734287290116</v>
      </c>
      <c r="I328" s="41">
        <v>45659</v>
      </c>
      <c r="N328" s="32">
        <v>2</v>
      </c>
      <c r="O328" s="32" t="s">
        <v>907</v>
      </c>
    </row>
    <row r="330" spans="1:15" s="8" customFormat="1" x14ac:dyDescent="0.25">
      <c r="A330" s="23" t="s">
        <v>908</v>
      </c>
      <c r="B330" s="24" t="s">
        <v>285</v>
      </c>
      <c r="C330" s="25" t="s">
        <v>296</v>
      </c>
      <c r="D330" s="25" t="s">
        <v>434</v>
      </c>
      <c r="E330" s="25" t="s">
        <v>909</v>
      </c>
      <c r="F330" s="26" t="s">
        <v>301</v>
      </c>
      <c r="G330" s="25" t="s">
        <v>331</v>
      </c>
      <c r="H330" s="36" t="s">
        <v>268</v>
      </c>
      <c r="I330" s="37" t="s">
        <v>268</v>
      </c>
      <c r="J330" s="27">
        <v>0</v>
      </c>
      <c r="K330" s="29">
        <v>45838</v>
      </c>
      <c r="L330" s="30" t="s">
        <v>13</v>
      </c>
      <c r="M330" s="31" t="s">
        <v>303</v>
      </c>
      <c r="N330" s="32"/>
      <c r="O330" s="32"/>
    </row>
    <row r="331" spans="1:15" s="8" customFormat="1" x14ac:dyDescent="0.25">
      <c r="A331" s="38"/>
      <c r="C331" s="39"/>
      <c r="D331" s="39"/>
      <c r="E331" s="39"/>
      <c r="F331" s="39"/>
      <c r="G331" s="39"/>
      <c r="H331" s="40">
        <v>0.17704816944852686</v>
      </c>
      <c r="I331" s="41">
        <v>45475</v>
      </c>
      <c r="J331" s="42"/>
      <c r="K331" s="43"/>
      <c r="L331" s="44"/>
      <c r="M331" s="45"/>
      <c r="N331" s="32">
        <v>1</v>
      </c>
      <c r="O331" s="32" t="s">
        <v>910</v>
      </c>
    </row>
    <row r="332" spans="1:15" x14ac:dyDescent="0.25">
      <c r="H332" s="40">
        <v>0.13139881220924599</v>
      </c>
      <c r="I332" s="41">
        <v>45659</v>
      </c>
      <c r="N332" s="32">
        <v>2</v>
      </c>
      <c r="O332" s="32" t="s">
        <v>911</v>
      </c>
    </row>
    <row r="334" spans="1:15" s="8" customFormat="1" x14ac:dyDescent="0.25">
      <c r="A334" s="23" t="s">
        <v>912</v>
      </c>
      <c r="B334" s="24" t="s">
        <v>286</v>
      </c>
      <c r="C334" s="25" t="s">
        <v>296</v>
      </c>
      <c r="D334" s="25" t="s">
        <v>434</v>
      </c>
      <c r="E334" s="25" t="s">
        <v>913</v>
      </c>
      <c r="F334" s="26" t="s">
        <v>301</v>
      </c>
      <c r="G334" s="25" t="s">
        <v>302</v>
      </c>
      <c r="H334" s="36" t="s">
        <v>268</v>
      </c>
      <c r="I334" s="37" t="s">
        <v>268</v>
      </c>
      <c r="J334" s="27">
        <v>0</v>
      </c>
      <c r="K334" s="29">
        <v>45838</v>
      </c>
      <c r="L334" s="30" t="s">
        <v>13</v>
      </c>
      <c r="M334" s="31" t="s">
        <v>303</v>
      </c>
      <c r="N334" s="32"/>
      <c r="O334" s="32"/>
    </row>
    <row r="335" spans="1:15" s="8" customFormat="1" x14ac:dyDescent="0.25">
      <c r="A335" s="38"/>
      <c r="C335" s="39"/>
      <c r="D335" s="39"/>
      <c r="E335" s="39"/>
      <c r="F335" s="39"/>
      <c r="G335" s="39"/>
      <c r="H335" s="40">
        <v>0.1691986176365376</v>
      </c>
      <c r="I335" s="41">
        <v>45475</v>
      </c>
      <c r="J335" s="42"/>
      <c r="K335" s="43"/>
      <c r="L335" s="44"/>
      <c r="M335" s="45"/>
      <c r="N335" s="32">
        <v>1</v>
      </c>
      <c r="O335" s="32" t="s">
        <v>914</v>
      </c>
    </row>
    <row r="336" spans="1:15" x14ac:dyDescent="0.25">
      <c r="H336" s="40">
        <v>0.1314395363135025</v>
      </c>
      <c r="I336" s="41">
        <v>45659</v>
      </c>
      <c r="N336" s="32">
        <v>2</v>
      </c>
      <c r="O336" s="32" t="s">
        <v>915</v>
      </c>
    </row>
    <row r="338" spans="1:15" s="8" customFormat="1" x14ac:dyDescent="0.25">
      <c r="A338" s="21" t="s">
        <v>287</v>
      </c>
      <c r="C338" s="39"/>
      <c r="D338" s="39"/>
      <c r="E338" s="39"/>
      <c r="F338" s="39"/>
      <c r="G338" s="39"/>
      <c r="H338" s="46"/>
      <c r="I338" s="47"/>
      <c r="J338" s="42"/>
      <c r="K338" s="43"/>
      <c r="L338" s="44"/>
      <c r="M338" s="45"/>
      <c r="N338" s="32"/>
      <c r="O338" s="32"/>
    </row>
    <row r="339" spans="1:15" s="8" customFormat="1" x14ac:dyDescent="0.25">
      <c r="A339" s="38"/>
      <c r="C339" s="39"/>
      <c r="D339" s="39"/>
      <c r="E339" s="39"/>
      <c r="F339" s="39"/>
      <c r="G339" s="39"/>
      <c r="H339" s="46"/>
      <c r="I339" s="47"/>
      <c r="J339" s="42"/>
      <c r="K339" s="43"/>
      <c r="L339" s="44"/>
      <c r="M339" s="45"/>
      <c r="N339" s="32"/>
      <c r="O339" s="32"/>
    </row>
    <row r="340" spans="1:15" s="8" customFormat="1" x14ac:dyDescent="0.25">
      <c r="A340" s="23" t="s">
        <v>916</v>
      </c>
      <c r="B340" s="24" t="s">
        <v>288</v>
      </c>
      <c r="C340" s="25" t="s">
        <v>296</v>
      </c>
      <c r="D340" s="25" t="s">
        <v>671</v>
      </c>
      <c r="E340" s="25" t="s">
        <v>917</v>
      </c>
      <c r="F340" s="26" t="s">
        <v>301</v>
      </c>
      <c r="G340" s="25" t="s">
        <v>309</v>
      </c>
      <c r="H340" s="36" t="s">
        <v>268</v>
      </c>
      <c r="I340" s="37" t="s">
        <v>268</v>
      </c>
      <c r="J340" s="27">
        <v>0</v>
      </c>
      <c r="K340" s="29">
        <v>45838</v>
      </c>
      <c r="L340" s="30" t="s">
        <v>13</v>
      </c>
      <c r="M340" s="31" t="s">
        <v>303</v>
      </c>
      <c r="N340" s="32"/>
      <c r="O340" s="32"/>
    </row>
    <row r="341" spans="1:15" s="8" customFormat="1" x14ac:dyDescent="0.25">
      <c r="A341" s="38"/>
      <c r="C341" s="39"/>
      <c r="D341" s="39"/>
      <c r="E341" s="39"/>
      <c r="F341" s="39"/>
      <c r="G341" s="39"/>
      <c r="H341" s="40">
        <v>2.3407407407407405E-2</v>
      </c>
      <c r="I341" s="41">
        <v>45385</v>
      </c>
      <c r="J341" s="42"/>
      <c r="K341" s="43"/>
      <c r="L341" s="44"/>
      <c r="M341" s="45"/>
      <c r="N341" s="32">
        <v>1</v>
      </c>
      <c r="O341" s="32" t="s">
        <v>918</v>
      </c>
    </row>
    <row r="342" spans="1:15" x14ac:dyDescent="0.25">
      <c r="H342" s="40">
        <v>8.6629634816163287E-2</v>
      </c>
      <c r="I342" s="41">
        <v>45475</v>
      </c>
      <c r="N342" s="32">
        <v>2</v>
      </c>
      <c r="O342" s="32" t="s">
        <v>919</v>
      </c>
    </row>
    <row r="343" spans="1:15" x14ac:dyDescent="0.25">
      <c r="H343" s="40">
        <v>3.2734495168973921E-2</v>
      </c>
      <c r="I343" s="41">
        <v>45566</v>
      </c>
      <c r="N343" s="32">
        <v>3</v>
      </c>
      <c r="O343" s="32" t="s">
        <v>920</v>
      </c>
    </row>
    <row r="344" spans="1:15" x14ac:dyDescent="0.25">
      <c r="H344" s="40">
        <v>2.5784645098985991E-2</v>
      </c>
      <c r="I344" s="41">
        <v>45659</v>
      </c>
      <c r="N344" s="32">
        <v>4</v>
      </c>
      <c r="O344" s="32" t="s">
        <v>921</v>
      </c>
    </row>
    <row r="346" spans="1:15" s="8" customFormat="1" x14ac:dyDescent="0.25">
      <c r="A346" s="23" t="s">
        <v>922</v>
      </c>
      <c r="B346" s="24" t="s">
        <v>289</v>
      </c>
      <c r="C346" s="25" t="s">
        <v>296</v>
      </c>
      <c r="D346" s="25" t="s">
        <v>735</v>
      </c>
      <c r="E346" s="25" t="s">
        <v>923</v>
      </c>
      <c r="F346" s="26" t="s">
        <v>301</v>
      </c>
      <c r="G346" s="25" t="s">
        <v>331</v>
      </c>
      <c r="H346" s="36" t="s">
        <v>268</v>
      </c>
      <c r="I346" s="37" t="s">
        <v>268</v>
      </c>
      <c r="J346" s="27">
        <v>0</v>
      </c>
      <c r="K346" s="29">
        <v>45838</v>
      </c>
      <c r="L346" s="30" t="s">
        <v>13</v>
      </c>
      <c r="M346" s="31" t="s">
        <v>303</v>
      </c>
      <c r="N346" s="32"/>
      <c r="O346" s="32"/>
    </row>
    <row r="347" spans="1:15" s="8" customFormat="1" x14ac:dyDescent="0.25">
      <c r="A347" s="38"/>
      <c r="C347" s="39"/>
      <c r="D347" s="39"/>
      <c r="E347" s="39"/>
      <c r="F347" s="39"/>
      <c r="G347" s="39"/>
      <c r="H347" s="40">
        <v>6.4637384806126255E-2</v>
      </c>
      <c r="I347" s="41">
        <v>45385</v>
      </c>
      <c r="J347" s="42"/>
      <c r="K347" s="43"/>
      <c r="L347" s="44"/>
      <c r="M347" s="45"/>
      <c r="N347" s="32">
        <v>1</v>
      </c>
      <c r="O347" s="32" t="s">
        <v>924</v>
      </c>
    </row>
    <row r="348" spans="1:15" x14ac:dyDescent="0.25">
      <c r="H348" s="40">
        <v>0.16076225370981681</v>
      </c>
      <c r="I348" s="41">
        <v>45475</v>
      </c>
      <c r="N348" s="32">
        <v>2</v>
      </c>
      <c r="O348" s="32" t="s">
        <v>925</v>
      </c>
    </row>
    <row r="349" spans="1:15" x14ac:dyDescent="0.25">
      <c r="H349" s="40">
        <v>0.15156497947189124</v>
      </c>
      <c r="I349" s="41">
        <v>45567</v>
      </c>
      <c r="N349" s="32">
        <v>3</v>
      </c>
      <c r="O349" s="32" t="s">
        <v>926</v>
      </c>
    </row>
    <row r="350" spans="1:15" x14ac:dyDescent="0.25">
      <c r="H350" s="40">
        <v>4.7519762819740727E-2</v>
      </c>
      <c r="I350" s="41">
        <v>45659</v>
      </c>
      <c r="N350" s="32">
        <v>4</v>
      </c>
      <c r="O350" s="32" t="s">
        <v>927</v>
      </c>
    </row>
    <row r="352" spans="1:15" s="8" customFormat="1" x14ac:dyDescent="0.25">
      <c r="A352" s="23" t="s">
        <v>928</v>
      </c>
      <c r="B352" s="24" t="s">
        <v>290</v>
      </c>
      <c r="C352" s="25" t="s">
        <v>296</v>
      </c>
      <c r="D352" s="25" t="s">
        <v>758</v>
      </c>
      <c r="E352" s="25" t="s">
        <v>929</v>
      </c>
      <c r="F352" s="26" t="s">
        <v>301</v>
      </c>
      <c r="G352" s="25" t="s">
        <v>320</v>
      </c>
      <c r="H352" s="36" t="s">
        <v>268</v>
      </c>
      <c r="I352" s="37" t="s">
        <v>268</v>
      </c>
      <c r="J352" s="27">
        <v>0</v>
      </c>
      <c r="K352" s="29">
        <v>45838</v>
      </c>
      <c r="L352" s="30" t="s">
        <v>13</v>
      </c>
      <c r="M352" s="31" t="s">
        <v>303</v>
      </c>
      <c r="N352" s="32"/>
      <c r="O352" s="32"/>
    </row>
    <row r="353" spans="1:15" s="8" customFormat="1" x14ac:dyDescent="0.25">
      <c r="A353" s="38"/>
      <c r="C353" s="39"/>
      <c r="D353" s="39"/>
      <c r="E353" s="39"/>
      <c r="F353" s="39"/>
      <c r="G353" s="39"/>
      <c r="H353" s="40">
        <v>9.403337961978385E-2</v>
      </c>
      <c r="I353" s="41">
        <v>45385</v>
      </c>
      <c r="J353" s="42"/>
      <c r="K353" s="43"/>
      <c r="L353" s="44"/>
      <c r="M353" s="45"/>
      <c r="N353" s="32">
        <v>1</v>
      </c>
      <c r="O353" s="32" t="s">
        <v>930</v>
      </c>
    </row>
    <row r="354" spans="1:15" x14ac:dyDescent="0.25">
      <c r="H354" s="40">
        <v>0.32253608252672472</v>
      </c>
      <c r="I354" s="41">
        <v>45475</v>
      </c>
      <c r="N354" s="32">
        <v>2</v>
      </c>
      <c r="O354" s="32" t="s">
        <v>931</v>
      </c>
    </row>
    <row r="355" spans="1:15" x14ac:dyDescent="0.25">
      <c r="H355" s="40">
        <v>0.19854517308425093</v>
      </c>
      <c r="I355" s="41">
        <v>45567</v>
      </c>
      <c r="N355" s="32">
        <v>3</v>
      </c>
      <c r="O355" s="32" t="s">
        <v>932</v>
      </c>
    </row>
    <row r="356" spans="1:15" x14ac:dyDescent="0.25">
      <c r="H356" s="40">
        <v>0.10936605058433364</v>
      </c>
      <c r="I356" s="41">
        <v>45659</v>
      </c>
      <c r="N356" s="32">
        <v>4</v>
      </c>
      <c r="O356" s="32" t="s">
        <v>933</v>
      </c>
    </row>
    <row r="358" spans="1:15" s="8" customFormat="1" x14ac:dyDescent="0.25">
      <c r="A358" s="23" t="s">
        <v>934</v>
      </c>
      <c r="B358" s="24" t="s">
        <v>291</v>
      </c>
      <c r="C358" s="25" t="s">
        <v>296</v>
      </c>
      <c r="D358" s="25" t="s">
        <v>758</v>
      </c>
      <c r="E358" s="25" t="s">
        <v>935</v>
      </c>
      <c r="F358" s="26" t="s">
        <v>301</v>
      </c>
      <c r="G358" s="25" t="s">
        <v>309</v>
      </c>
      <c r="H358" s="36" t="s">
        <v>268</v>
      </c>
      <c r="I358" s="37" t="s">
        <v>268</v>
      </c>
      <c r="J358" s="27">
        <v>0</v>
      </c>
      <c r="K358" s="29">
        <v>45838</v>
      </c>
      <c r="L358" s="30" t="s">
        <v>13</v>
      </c>
      <c r="M358" s="31" t="s">
        <v>303</v>
      </c>
      <c r="N358" s="32"/>
      <c r="O358" s="32"/>
    </row>
    <row r="359" spans="1:15" s="8" customFormat="1" x14ac:dyDescent="0.25">
      <c r="A359" s="38"/>
      <c r="C359" s="39"/>
      <c r="D359" s="39"/>
      <c r="E359" s="39"/>
      <c r="F359" s="39"/>
      <c r="G359" s="39"/>
      <c r="H359" s="40">
        <v>9.2833333333333309E-2</v>
      </c>
      <c r="I359" s="41">
        <v>45385</v>
      </c>
      <c r="J359" s="42"/>
      <c r="K359" s="43"/>
      <c r="L359" s="44"/>
      <c r="M359" s="45"/>
      <c r="N359" s="32">
        <v>1</v>
      </c>
      <c r="O359" s="32" t="s">
        <v>936</v>
      </c>
    </row>
    <row r="360" spans="1:15" x14ac:dyDescent="0.25">
      <c r="H360" s="40">
        <v>0.32048421478473282</v>
      </c>
      <c r="I360" s="41">
        <v>45475</v>
      </c>
      <c r="N360" s="32">
        <v>2</v>
      </c>
      <c r="O360" s="32" t="s">
        <v>937</v>
      </c>
    </row>
    <row r="361" spans="1:15" x14ac:dyDescent="0.25">
      <c r="H361" s="40">
        <v>0.20023595119692958</v>
      </c>
      <c r="I361" s="41">
        <v>45567</v>
      </c>
      <c r="N361" s="32">
        <v>3</v>
      </c>
      <c r="O361" s="32" t="s">
        <v>938</v>
      </c>
    </row>
    <row r="362" spans="1:15" x14ac:dyDescent="0.25">
      <c r="H362" s="40">
        <v>0.11055528730082086</v>
      </c>
      <c r="I362" s="41">
        <v>45659</v>
      </c>
      <c r="N362" s="32">
        <v>4</v>
      </c>
      <c r="O362" s="32" t="s">
        <v>939</v>
      </c>
    </row>
    <row r="364" spans="1:15" s="8" customFormat="1" x14ac:dyDescent="0.25">
      <c r="A364" s="23" t="s">
        <v>940</v>
      </c>
      <c r="B364" s="24" t="s">
        <v>292</v>
      </c>
      <c r="C364" s="25" t="s">
        <v>296</v>
      </c>
      <c r="D364" s="25" t="s">
        <v>720</v>
      </c>
      <c r="E364" s="25" t="s">
        <v>941</v>
      </c>
      <c r="F364" s="26" t="s">
        <v>942</v>
      </c>
      <c r="G364" s="25" t="s">
        <v>320</v>
      </c>
      <c r="H364" s="36" t="s">
        <v>268</v>
      </c>
      <c r="I364" s="37" t="s">
        <v>268</v>
      </c>
      <c r="J364" s="27">
        <v>0</v>
      </c>
      <c r="K364" s="29">
        <v>45838</v>
      </c>
      <c r="L364" s="30" t="s">
        <v>13</v>
      </c>
      <c r="M364" s="31" t="s">
        <v>303</v>
      </c>
      <c r="N364" s="32"/>
      <c r="O364" s="32"/>
    </row>
    <row r="365" spans="1:15" s="8" customFormat="1" x14ac:dyDescent="0.25">
      <c r="A365" s="38"/>
      <c r="C365" s="39"/>
      <c r="D365" s="39"/>
      <c r="E365" s="39"/>
      <c r="F365" s="39"/>
      <c r="G365" s="39"/>
      <c r="H365" s="40">
        <v>2.1067648834235234E-2</v>
      </c>
      <c r="I365" s="41">
        <v>45385</v>
      </c>
      <c r="J365" s="42"/>
      <c r="K365" s="43"/>
      <c r="L365" s="44"/>
      <c r="M365" s="45"/>
      <c r="N365" s="32">
        <v>1</v>
      </c>
      <c r="O365" s="32" t="s">
        <v>943</v>
      </c>
    </row>
    <row r="366" spans="1:15" x14ac:dyDescent="0.25">
      <c r="H366" s="40">
        <v>2.583502303236505E-2</v>
      </c>
      <c r="I366" s="41">
        <v>45475</v>
      </c>
      <c r="N366" s="32">
        <v>2</v>
      </c>
      <c r="O366" s="32" t="s">
        <v>944</v>
      </c>
    </row>
    <row r="367" spans="1:15" x14ac:dyDescent="0.25">
      <c r="H367" s="40">
        <v>2.3823978327841864E-2</v>
      </c>
      <c r="I367" s="41">
        <v>45566</v>
      </c>
      <c r="N367" s="32">
        <v>3</v>
      </c>
      <c r="O367" s="32" t="s">
        <v>945</v>
      </c>
    </row>
    <row r="368" spans="1:15" x14ac:dyDescent="0.25">
      <c r="H368" s="40">
        <v>2.1687831018762205E-2</v>
      </c>
      <c r="I368" s="41">
        <v>45659</v>
      </c>
      <c r="N368" s="32">
        <v>4</v>
      </c>
      <c r="O368" s="32" t="s">
        <v>946</v>
      </c>
    </row>
    <row r="370" spans="1:15" s="8" customFormat="1" x14ac:dyDescent="0.25">
      <c r="A370" s="23" t="s">
        <v>947</v>
      </c>
      <c r="B370" s="24" t="s">
        <v>293</v>
      </c>
      <c r="C370" s="25" t="s">
        <v>296</v>
      </c>
      <c r="D370" s="25" t="s">
        <v>758</v>
      </c>
      <c r="E370" s="25" t="s">
        <v>948</v>
      </c>
      <c r="F370" s="26" t="s">
        <v>301</v>
      </c>
      <c r="G370" s="25" t="s">
        <v>309</v>
      </c>
      <c r="H370" s="36" t="s">
        <v>268</v>
      </c>
      <c r="I370" s="37" t="s">
        <v>268</v>
      </c>
      <c r="J370" s="27">
        <v>0</v>
      </c>
      <c r="K370" s="29">
        <v>45838</v>
      </c>
      <c r="L370" s="30" t="s">
        <v>13</v>
      </c>
      <c r="M370" s="31" t="s">
        <v>303</v>
      </c>
      <c r="N370" s="32"/>
      <c r="O370" s="32"/>
    </row>
    <row r="371" spans="1:15" s="8" customFormat="1" x14ac:dyDescent="0.25">
      <c r="A371" s="38"/>
      <c r="C371" s="39"/>
      <c r="D371" s="39"/>
      <c r="E371" s="39"/>
      <c r="F371" s="39"/>
      <c r="G371" s="39"/>
      <c r="H371" s="40">
        <v>9.9136067431548985E-2</v>
      </c>
      <c r="I371" s="41">
        <v>45385</v>
      </c>
      <c r="J371" s="42"/>
      <c r="K371" s="43"/>
      <c r="L371" s="44"/>
      <c r="M371" s="45"/>
      <c r="N371" s="32">
        <v>1</v>
      </c>
      <c r="O371" s="32" t="s">
        <v>949</v>
      </c>
    </row>
    <row r="372" spans="1:15" x14ac:dyDescent="0.25">
      <c r="H372" s="40">
        <v>0.34309300670615461</v>
      </c>
      <c r="I372" s="41">
        <v>45475</v>
      </c>
      <c r="N372" s="32">
        <v>2</v>
      </c>
      <c r="O372" s="32" t="s">
        <v>950</v>
      </c>
    </row>
    <row r="373" spans="1:15" x14ac:dyDescent="0.25">
      <c r="H373" s="40">
        <v>0.21508249204304783</v>
      </c>
      <c r="I373" s="41">
        <v>45567</v>
      </c>
      <c r="N373" s="32">
        <v>3</v>
      </c>
      <c r="O373" s="32" t="s">
        <v>951</v>
      </c>
    </row>
    <row r="374" spans="1:15" x14ac:dyDescent="0.25">
      <c r="H374" s="40">
        <v>0.11922449922269035</v>
      </c>
      <c r="I374" s="41">
        <v>45659</v>
      </c>
      <c r="N374" s="32">
        <v>4</v>
      </c>
      <c r="O374" s="32" t="s">
        <v>952</v>
      </c>
    </row>
    <row r="376" spans="1:15" s="8" customFormat="1" x14ac:dyDescent="0.25">
      <c r="A376" s="23" t="s">
        <v>953</v>
      </c>
      <c r="B376" s="24" t="s">
        <v>294</v>
      </c>
      <c r="C376" s="25" t="s">
        <v>296</v>
      </c>
      <c r="D376" s="25" t="s">
        <v>735</v>
      </c>
      <c r="E376" s="25" t="s">
        <v>954</v>
      </c>
      <c r="F376" s="26" t="s">
        <v>301</v>
      </c>
      <c r="G376" s="25" t="s">
        <v>320</v>
      </c>
      <c r="H376" s="36" t="s">
        <v>268</v>
      </c>
      <c r="I376" s="37" t="s">
        <v>268</v>
      </c>
      <c r="J376" s="27">
        <v>0</v>
      </c>
      <c r="K376" s="29">
        <v>45838</v>
      </c>
      <c r="L376" s="30" t="s">
        <v>13</v>
      </c>
      <c r="M376" s="31" t="s">
        <v>303</v>
      </c>
      <c r="N376" s="32"/>
      <c r="O376" s="32"/>
    </row>
    <row r="377" spans="1:15" s="8" customFormat="1" x14ac:dyDescent="0.25">
      <c r="A377" s="38"/>
      <c r="C377" s="39"/>
      <c r="D377" s="39"/>
      <c r="E377" s="39"/>
      <c r="F377" s="39"/>
      <c r="G377" s="39"/>
      <c r="H377" s="40">
        <v>6.7438969243278218E-2</v>
      </c>
      <c r="I377" s="41">
        <v>45385</v>
      </c>
      <c r="J377" s="42"/>
      <c r="K377" s="43"/>
      <c r="L377" s="44"/>
      <c r="M377" s="45"/>
      <c r="N377" s="32">
        <v>1</v>
      </c>
      <c r="O377" s="32" t="s">
        <v>955</v>
      </c>
    </row>
    <row r="378" spans="1:15" x14ac:dyDescent="0.25">
      <c r="H378" s="40">
        <v>0.16761599244062841</v>
      </c>
      <c r="I378" s="41">
        <v>45475</v>
      </c>
      <c r="N378" s="32">
        <v>2</v>
      </c>
      <c r="O378" s="32" t="s">
        <v>956</v>
      </c>
    </row>
    <row r="379" spans="1:15" x14ac:dyDescent="0.25">
      <c r="H379" s="40">
        <v>0.14893188327767909</v>
      </c>
      <c r="I379" s="41">
        <v>45567</v>
      </c>
      <c r="N379" s="32">
        <v>3</v>
      </c>
      <c r="O379" s="32" t="s">
        <v>957</v>
      </c>
    </row>
    <row r="380" spans="1:15" x14ac:dyDescent="0.25">
      <c r="H380" s="40">
        <v>5.0010498907004736E-2</v>
      </c>
      <c r="I380" s="41">
        <v>45659</v>
      </c>
      <c r="N380" s="32">
        <v>4</v>
      </c>
      <c r="O380" s="32" t="s">
        <v>958</v>
      </c>
    </row>
    <row r="382" spans="1:15" s="8" customFormat="1" x14ac:dyDescent="0.25">
      <c r="A382" s="23" t="s">
        <v>959</v>
      </c>
      <c r="B382" s="24" t="s">
        <v>295</v>
      </c>
      <c r="C382" s="25" t="s">
        <v>296</v>
      </c>
      <c r="D382" s="25" t="s">
        <v>735</v>
      </c>
      <c r="E382" s="25" t="s">
        <v>960</v>
      </c>
      <c r="F382" s="26" t="s">
        <v>301</v>
      </c>
      <c r="G382" s="25" t="s">
        <v>320</v>
      </c>
      <c r="H382" s="36" t="s">
        <v>268</v>
      </c>
      <c r="I382" s="37" t="s">
        <v>268</v>
      </c>
      <c r="J382" s="27">
        <v>0</v>
      </c>
      <c r="K382" s="29">
        <v>45838</v>
      </c>
      <c r="L382" s="30" t="s">
        <v>13</v>
      </c>
      <c r="M382" s="31" t="s">
        <v>303</v>
      </c>
      <c r="N382" s="32"/>
      <c r="O382" s="32"/>
    </row>
    <row r="383" spans="1:15" s="8" customFormat="1" x14ac:dyDescent="0.25">
      <c r="A383" s="38"/>
      <c r="C383" s="39"/>
      <c r="D383" s="39"/>
      <c r="E383" s="39"/>
      <c r="F383" s="39"/>
      <c r="G383" s="39"/>
      <c r="H383" s="40">
        <v>7.5507379126999993E-2</v>
      </c>
      <c r="I383" s="41">
        <v>45385</v>
      </c>
      <c r="J383" s="42"/>
      <c r="K383" s="43"/>
      <c r="L383" s="44"/>
      <c r="M383" s="45"/>
      <c r="N383" s="32">
        <v>1</v>
      </c>
      <c r="O383" s="32" t="s">
        <v>961</v>
      </c>
    </row>
    <row r="384" spans="1:15" x14ac:dyDescent="0.25">
      <c r="H384" s="40">
        <v>0.18766750824361395</v>
      </c>
      <c r="I384" s="41">
        <v>45475</v>
      </c>
      <c r="N384" s="32">
        <v>2</v>
      </c>
      <c r="O384" s="32" t="s">
        <v>962</v>
      </c>
    </row>
    <row r="385" spans="8:15" x14ac:dyDescent="0.25">
      <c r="H385" s="40">
        <v>0.16675055233321645</v>
      </c>
      <c r="I385" s="41">
        <v>45567</v>
      </c>
      <c r="N385" s="32">
        <v>3</v>
      </c>
      <c r="O385" s="32" t="s">
        <v>963</v>
      </c>
    </row>
    <row r="386" spans="8:15" x14ac:dyDescent="0.25">
      <c r="H386" s="40">
        <v>5.5994219315640824E-2</v>
      </c>
      <c r="I386" s="41">
        <v>45659</v>
      </c>
      <c r="N386" s="32">
        <v>4</v>
      </c>
      <c r="O386" s="32" t="s">
        <v>964</v>
      </c>
    </row>
  </sheetData>
  <autoFilter ref="A7:Q387" xr:uid="{00000000-0001-0000-1200-000000000000}"/>
  <conditionalFormatting sqref="B11:B387">
    <cfRule type="duplicateValues" dxfId="0" priority="1"/>
  </conditionalFormatting>
  <pageMargins left="0.7" right="0.7" top="0.75" bottom="0.75" header="0.3" footer="0.3"/>
  <pageSetup paperSize="9" scale="20" orientation="portrait" r:id="rId1"/>
  <colBreaks count="1" manualBreakCount="1">
    <brk id="13" max="396" man="1"/>
  </colBreaks>
</worksheet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hatri, Rithika</dc:creator>
  <cp:lastModifiedBy>Khatri, Rithika</cp:lastModifiedBy>
  <dcterms:created xsi:type="dcterms:W3CDTF">2025-10-13T11:17:42Z</dcterms:created>
  <dcterms:modified xsi:type="dcterms:W3CDTF">2025-10-13T11:23:10Z</dcterms:modified>
</cp:coreProperties>
</file>